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filterPrivacy="1" defaultThemeVersion="166925"/>
  <xr:revisionPtr revIDLastSave="0" documentId="13_ncr:1_{210E193E-E796-4FF1-81E2-720F583667D1}" xr6:coauthVersionLast="47" xr6:coauthVersionMax="47" xr10:uidLastSave="{00000000-0000-0000-0000-000000000000}"/>
  <bookViews>
    <workbookView xWindow="28680" yWindow="-120" windowWidth="29040" windowHeight="15840" xr2:uid="{99EF470A-92F4-43AA-A24D-97E9CEFBD346}"/>
  </bookViews>
  <sheets>
    <sheet name="G A" sheetId="1" r:id="rId1"/>
    <sheet name="G B" sheetId="2" r:id="rId2"/>
    <sheet name="G C" sheetId="3" r:id="rId3"/>
    <sheet name="G D" sheetId="4" r:id="rId4"/>
    <sheet name="G E" sheetId="6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3" uniqueCount="33">
  <si>
    <t>Año</t>
  </si>
  <si>
    <t>Trimestre</t>
  </si>
  <si>
    <t>Capacidad/Necesidad de financiamiento</t>
  </si>
  <si>
    <t>Efectivo y depósitos</t>
  </si>
  <si>
    <t>Derivados</t>
  </si>
  <si>
    <t xml:space="preserve">Préstamos </t>
  </si>
  <si>
    <t xml:space="preserve">Acciones y otras participaciones </t>
  </si>
  <si>
    <t>Otras cuentas</t>
  </si>
  <si>
    <t>I</t>
  </si>
  <si>
    <t/>
  </si>
  <si>
    <t>II</t>
  </si>
  <si>
    <t>III</t>
  </si>
  <si>
    <t>IV</t>
  </si>
  <si>
    <t>Fuente: Banco Central de Chile.</t>
  </si>
  <si>
    <t>Gráfico A</t>
  </si>
  <si>
    <t>Capacidad/Necesidad de financiamiento de la economía por instrumento financiero</t>
  </si>
  <si>
    <t xml:space="preserve">(porcentaje del PIB, promedio móvil anual)  </t>
  </si>
  <si>
    <t>Empresas no financieras</t>
  </si>
  <si>
    <t>Sociedades financieras</t>
  </si>
  <si>
    <t>Hogares</t>
  </si>
  <si>
    <t>Gobierno general</t>
  </si>
  <si>
    <t>Economía nacional</t>
  </si>
  <si>
    <t>Flujos netos de Préstamos con el exterior por sector institucional</t>
  </si>
  <si>
    <t>Flujos netos de Efectivo y depósitos en el exterior por sector institucional</t>
  </si>
  <si>
    <t>Gráfico C</t>
  </si>
  <si>
    <t>Gráfico B</t>
  </si>
  <si>
    <t>Gráfico D</t>
  </si>
  <si>
    <t>Posición financiera neta</t>
  </si>
  <si>
    <t>Gráfico E</t>
  </si>
  <si>
    <t xml:space="preserve">Posición financiera neta de la economía por instrumento financiero </t>
  </si>
  <si>
    <t>(porcentaje del PIB)</t>
  </si>
  <si>
    <t>Títulos de deuda</t>
  </si>
  <si>
    <t>Flujos netos de Títulos de deuda con el exterior por sector institucion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 * #,##0_ ;_ * \-#,##0_ ;_ * &quot;-&quot;_ ;_ @_ "/>
    <numFmt numFmtId="43" formatCode="_ * #,##0.00_ ;_ * \-#,##0.00_ ;_ * &quot;-&quot;??_ ;_ @_ "/>
    <numFmt numFmtId="164" formatCode="_ * #,##0.0_ ;_ * \-#,##0.0_ ;_ * &quot;-&quot;_ ;_ @_ "/>
    <numFmt numFmtId="165" formatCode="_-[$€-2]* #,##0.00_-;\-[$€-2]* #,##0.00_-;_-[$€-2]* &quot;-&quot;??_-"/>
    <numFmt numFmtId="166" formatCode="_ * #,##0.0_ ;_ * \-#,##0.0_ ;_ * &quot;-&quot;??_ ;_ @_ "/>
    <numFmt numFmtId="167" formatCode="0.0"/>
    <numFmt numFmtId="168" formatCode="_ * #,##0.0_ ;_ * \-#,##0.0_ ;_ * &quot;-&quot;?_ ;_ @_ "/>
    <numFmt numFmtId="169" formatCode="_ * #,##0.00_ ;_ * \-#,##0.00_ ;_ * &quot;-&quot;_ ;_ @_ "/>
    <numFmt numFmtId="170" formatCode="_ * #,##0.000000000_ ;_ * \-#,##0.000000000_ ;_ * &quot;-&quot;_ ;_ @_ "/>
    <numFmt numFmtId="171" formatCode="_ * #,##0.00000000_ ;_ * \-#,##0.00000000_ ;_ * &quot;-&quot;??_ ;_ @_ 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Lucida Sans Unicode"/>
      <family val="2"/>
    </font>
    <font>
      <sz val="10"/>
      <color theme="0"/>
      <name val="Lucida Sans Unicode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41" fontId="1" fillId="0" borderId="0" applyFont="0" applyFill="0" applyBorder="0" applyAlignment="0" applyProtection="0"/>
    <xf numFmtId="0" fontId="1" fillId="0" borderId="0"/>
    <xf numFmtId="165" fontId="1" fillId="0" borderId="0"/>
  </cellStyleXfs>
  <cellXfs count="22">
    <xf numFmtId="0" fontId="0" fillId="0" borderId="0" xfId="0"/>
    <xf numFmtId="0" fontId="0" fillId="2" borderId="0" xfId="0" applyFill="1"/>
    <xf numFmtId="0" fontId="2" fillId="2" borderId="0" xfId="0" applyFont="1" applyFill="1"/>
    <xf numFmtId="164" fontId="0" fillId="2" borderId="0" xfId="1" applyNumberFormat="1" applyFont="1" applyFill="1"/>
    <xf numFmtId="164" fontId="3" fillId="3" borderId="0" xfId="1" applyNumberFormat="1" applyFont="1" applyFill="1" applyAlignment="1">
      <alignment horizontal="center" vertical="center" wrapText="1"/>
    </xf>
    <xf numFmtId="0" fontId="0" fillId="2" borderId="1" xfId="0" applyFill="1" applyBorder="1"/>
    <xf numFmtId="164" fontId="0" fillId="2" borderId="1" xfId="1" applyNumberFormat="1" applyFont="1" applyFill="1" applyBorder="1"/>
    <xf numFmtId="0" fontId="4" fillId="2" borderId="0" xfId="0" applyFont="1" applyFill="1"/>
    <xf numFmtId="0" fontId="2" fillId="2" borderId="0" xfId="2" applyFont="1" applyFill="1"/>
    <xf numFmtId="0" fontId="0" fillId="2" borderId="0" xfId="2" applyFont="1" applyFill="1"/>
    <xf numFmtId="3" fontId="5" fillId="2" borderId="0" xfId="3" applyNumberFormat="1" applyFont="1" applyFill="1"/>
    <xf numFmtId="3" fontId="6" fillId="3" borderId="0" xfId="0" applyNumberFormat="1" applyFont="1" applyFill="1" applyAlignment="1">
      <alignment horizontal="center" vertical="center" wrapText="1"/>
    </xf>
    <xf numFmtId="166" fontId="0" fillId="2" borderId="0" xfId="0" applyNumberFormat="1" applyFill="1"/>
    <xf numFmtId="167" fontId="0" fillId="2" borderId="0" xfId="0" applyNumberFormat="1" applyFill="1"/>
    <xf numFmtId="168" fontId="0" fillId="2" borderId="0" xfId="0" applyNumberFormat="1" applyFill="1"/>
    <xf numFmtId="166" fontId="0" fillId="2" borderId="1" xfId="0" applyNumberFormat="1" applyFill="1" applyBorder="1"/>
    <xf numFmtId="0" fontId="4" fillId="2" borderId="0" xfId="0" applyFont="1" applyFill="1" applyAlignment="1">
      <alignment vertical="top"/>
    </xf>
    <xf numFmtId="164" fontId="0" fillId="2" borderId="0" xfId="1" applyNumberFormat="1" applyFont="1" applyFill="1" applyBorder="1"/>
    <xf numFmtId="169" fontId="0" fillId="2" borderId="0" xfId="1" applyNumberFormat="1" applyFont="1" applyFill="1"/>
    <xf numFmtId="43" fontId="0" fillId="2" borderId="0" xfId="0" applyNumberFormat="1" applyFill="1"/>
    <xf numFmtId="170" fontId="0" fillId="2" borderId="0" xfId="1" applyNumberFormat="1" applyFont="1" applyFill="1"/>
    <xf numFmtId="171" fontId="0" fillId="2" borderId="0" xfId="0" applyNumberFormat="1" applyFill="1"/>
  </cellXfs>
  <cellStyles count="4">
    <cellStyle name="Millares [0]" xfId="1" builtinId="6"/>
    <cellStyle name="Normal" xfId="0" builtinId="0"/>
    <cellStyle name="Normal 15" xfId="3" xr:uid="{DB2C1379-849D-4AA6-9E49-0F90EE01D50B}"/>
    <cellStyle name="Normal 3" xfId="2" xr:uid="{26742C0E-10EB-473A-8A93-89BED693FC1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039252896658156E-2"/>
          <c:y val="0.20018095238095235"/>
          <c:w val="0.90818978675406614"/>
          <c:h val="0.6160392857142856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A'!$E$4</c:f>
              <c:strCache>
                <c:ptCount val="1"/>
                <c:pt idx="0">
                  <c:v> Efectivo y depósitos 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'G A'!$B$5:$C$19</c:f>
              <c:multiLvlStrCache>
                <c:ptCount val="1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</c:lvl>
                <c:lvl>
                  <c:pt idx="0">
                    <c:v>2018</c:v>
                  </c:pt>
                  <c:pt idx="1">
                    <c:v>2019</c:v>
                  </c:pt>
                  <c:pt idx="5">
                    <c:v>2020</c:v>
                  </c:pt>
                  <c:pt idx="9">
                    <c:v>2021</c:v>
                  </c:pt>
                  <c:pt idx="13">
                    <c:v>2022</c:v>
                  </c:pt>
                </c:lvl>
              </c:multiLvlStrCache>
            </c:multiLvlStrRef>
          </c:cat>
          <c:val>
            <c:numRef>
              <c:f>'G A'!$E$5:$E$19</c:f>
              <c:numCache>
                <c:formatCode>_ * #,##0.0_ ;_ * \-#,##0.0_ ;_ * "-"_ ;_ @_ </c:formatCode>
                <c:ptCount val="15"/>
                <c:pt idx="0">
                  <c:v>-0.23594224052578813</c:v>
                </c:pt>
                <c:pt idx="1">
                  <c:v>-0.84039300601891165</c:v>
                </c:pt>
                <c:pt idx="2">
                  <c:v>-0.58120224743584714</c:v>
                </c:pt>
                <c:pt idx="3">
                  <c:v>0.27500178379996942</c:v>
                </c:pt>
                <c:pt idx="4">
                  <c:v>0.92273878758913508</c:v>
                </c:pt>
                <c:pt idx="5">
                  <c:v>3.9812166829888209</c:v>
                </c:pt>
                <c:pt idx="6">
                  <c:v>2.3541902601952471</c:v>
                </c:pt>
                <c:pt idx="7">
                  <c:v>3.6246283795489651</c:v>
                </c:pt>
                <c:pt idx="8">
                  <c:v>1.1430342900348647</c:v>
                </c:pt>
                <c:pt idx="9">
                  <c:v>-1.0145340148587856</c:v>
                </c:pt>
                <c:pt idx="10">
                  <c:v>2.1373179744591337</c:v>
                </c:pt>
                <c:pt idx="11">
                  <c:v>4.7961334647495875</c:v>
                </c:pt>
                <c:pt idx="12">
                  <c:v>2.430514435820915</c:v>
                </c:pt>
                <c:pt idx="13">
                  <c:v>1.8308267420473729</c:v>
                </c:pt>
                <c:pt idx="14">
                  <c:v>-0.39585025396108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F1-4E39-947F-5FC0C0CF2AFB}"/>
            </c:ext>
          </c:extLst>
        </c:ser>
        <c:ser>
          <c:idx val="2"/>
          <c:order val="2"/>
          <c:tx>
            <c:strRef>
              <c:f>'G A'!$F$4</c:f>
              <c:strCache>
                <c:ptCount val="1"/>
                <c:pt idx="0">
                  <c:v> Títulos de deuda 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multiLvlStrRef>
              <c:f>'G A'!$B$5:$C$19</c:f>
              <c:multiLvlStrCache>
                <c:ptCount val="1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</c:lvl>
                <c:lvl>
                  <c:pt idx="0">
                    <c:v>2018</c:v>
                  </c:pt>
                  <c:pt idx="1">
                    <c:v>2019</c:v>
                  </c:pt>
                  <c:pt idx="5">
                    <c:v>2020</c:v>
                  </c:pt>
                  <c:pt idx="9">
                    <c:v>2021</c:v>
                  </c:pt>
                  <c:pt idx="13">
                    <c:v>2022</c:v>
                  </c:pt>
                </c:lvl>
              </c:multiLvlStrCache>
            </c:multiLvlStrRef>
          </c:cat>
          <c:val>
            <c:numRef>
              <c:f>'G A'!$F$5:$F$19</c:f>
              <c:numCache>
                <c:formatCode>_ * #,##0.0_ ;_ * \-#,##0.0_ ;_ * "-"_ ;_ @_ </c:formatCode>
                <c:ptCount val="15"/>
                <c:pt idx="0">
                  <c:v>-2.8779172067875227</c:v>
                </c:pt>
                <c:pt idx="1">
                  <c:v>-2.4361498476173491</c:v>
                </c:pt>
                <c:pt idx="2">
                  <c:v>-2.618511708927969</c:v>
                </c:pt>
                <c:pt idx="3">
                  <c:v>-1.9721142960829878</c:v>
                </c:pt>
                <c:pt idx="4">
                  <c:v>-4.3609436026543911</c:v>
                </c:pt>
                <c:pt idx="5">
                  <c:v>-6.5083665134386388</c:v>
                </c:pt>
                <c:pt idx="6">
                  <c:v>-7.0342957764053429</c:v>
                </c:pt>
                <c:pt idx="7">
                  <c:v>-8.4467718921897905</c:v>
                </c:pt>
                <c:pt idx="8">
                  <c:v>-5.6432296728528906</c:v>
                </c:pt>
                <c:pt idx="9">
                  <c:v>-3.3251512902018776</c:v>
                </c:pt>
                <c:pt idx="10">
                  <c:v>-3.7701435177546467</c:v>
                </c:pt>
                <c:pt idx="11">
                  <c:v>-7.7031160687823643</c:v>
                </c:pt>
                <c:pt idx="12">
                  <c:v>-9.1929128225532377</c:v>
                </c:pt>
                <c:pt idx="13">
                  <c:v>-9.2896363887728057</c:v>
                </c:pt>
                <c:pt idx="14">
                  <c:v>-5.674341609530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F1-4E39-947F-5FC0C0CF2AFB}"/>
            </c:ext>
          </c:extLst>
        </c:ser>
        <c:ser>
          <c:idx val="3"/>
          <c:order val="3"/>
          <c:tx>
            <c:strRef>
              <c:f>'G A'!$G$4</c:f>
              <c:strCache>
                <c:ptCount val="1"/>
                <c:pt idx="0">
                  <c:v> Derivados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G A'!$B$5:$C$19</c:f>
              <c:multiLvlStrCache>
                <c:ptCount val="1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</c:lvl>
                <c:lvl>
                  <c:pt idx="0">
                    <c:v>2018</c:v>
                  </c:pt>
                  <c:pt idx="1">
                    <c:v>2019</c:v>
                  </c:pt>
                  <c:pt idx="5">
                    <c:v>2020</c:v>
                  </c:pt>
                  <c:pt idx="9">
                    <c:v>2021</c:v>
                  </c:pt>
                  <c:pt idx="13">
                    <c:v>2022</c:v>
                  </c:pt>
                </c:lvl>
              </c:multiLvlStrCache>
            </c:multiLvlStrRef>
          </c:cat>
          <c:val>
            <c:numRef>
              <c:f>'G A'!$G$5:$G$19</c:f>
              <c:numCache>
                <c:formatCode>_ * #,##0.0_ ;_ * \-#,##0.0_ ;_ * "-"_ ;_ @_ </c:formatCode>
                <c:ptCount val="15"/>
                <c:pt idx="0">
                  <c:v>0.31211153511334128</c:v>
                </c:pt>
                <c:pt idx="1">
                  <c:v>0.34365640944299602</c:v>
                </c:pt>
                <c:pt idx="2">
                  <c:v>0.42986395716741471</c:v>
                </c:pt>
                <c:pt idx="3">
                  <c:v>0.20638806102073465</c:v>
                </c:pt>
                <c:pt idx="4">
                  <c:v>0.56576750858926972</c:v>
                </c:pt>
                <c:pt idx="5">
                  <c:v>1.0794282884329967</c:v>
                </c:pt>
                <c:pt idx="6">
                  <c:v>1.30411537329829</c:v>
                </c:pt>
                <c:pt idx="7">
                  <c:v>1.541623177300844</c:v>
                </c:pt>
                <c:pt idx="8">
                  <c:v>1.0205421581188716</c:v>
                </c:pt>
                <c:pt idx="9">
                  <c:v>0.27197519901489009</c:v>
                </c:pt>
                <c:pt idx="10">
                  <c:v>-2.0939546355402152E-2</c:v>
                </c:pt>
                <c:pt idx="11">
                  <c:v>-0.15782380654314301</c:v>
                </c:pt>
                <c:pt idx="12">
                  <c:v>1.39530748485898E-2</c:v>
                </c:pt>
                <c:pt idx="13">
                  <c:v>0.41981294692858179</c:v>
                </c:pt>
                <c:pt idx="14">
                  <c:v>0.46696536393444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F1-4E39-947F-5FC0C0CF2AFB}"/>
            </c:ext>
          </c:extLst>
        </c:ser>
        <c:ser>
          <c:idx val="4"/>
          <c:order val="4"/>
          <c:tx>
            <c:strRef>
              <c:f>'G A'!$H$4</c:f>
              <c:strCache>
                <c:ptCount val="1"/>
                <c:pt idx="0">
                  <c:v> Préstamos  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'G A'!$B$5:$C$19</c:f>
              <c:multiLvlStrCache>
                <c:ptCount val="1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</c:lvl>
                <c:lvl>
                  <c:pt idx="0">
                    <c:v>2018</c:v>
                  </c:pt>
                  <c:pt idx="1">
                    <c:v>2019</c:v>
                  </c:pt>
                  <c:pt idx="5">
                    <c:v>2020</c:v>
                  </c:pt>
                  <c:pt idx="9">
                    <c:v>2021</c:v>
                  </c:pt>
                  <c:pt idx="13">
                    <c:v>2022</c:v>
                  </c:pt>
                </c:lvl>
              </c:multiLvlStrCache>
            </c:multiLvlStrRef>
          </c:cat>
          <c:val>
            <c:numRef>
              <c:f>'G A'!$H$5:$H$19</c:f>
              <c:numCache>
                <c:formatCode>_ * #,##0.0_ ;_ * \-#,##0.0_ ;_ * "-"_ ;_ @_ </c:formatCode>
                <c:ptCount val="15"/>
                <c:pt idx="0">
                  <c:v>-2.2782496269819137</c:v>
                </c:pt>
                <c:pt idx="1">
                  <c:v>-1.6642024484744193</c:v>
                </c:pt>
                <c:pt idx="2">
                  <c:v>-2.7755676000459544</c:v>
                </c:pt>
                <c:pt idx="3">
                  <c:v>-2.7599362847607813</c:v>
                </c:pt>
                <c:pt idx="4">
                  <c:v>-1.9790400910710764</c:v>
                </c:pt>
                <c:pt idx="5">
                  <c:v>-2.4020126836143567</c:v>
                </c:pt>
                <c:pt idx="6">
                  <c:v>-1.7130305569558917</c:v>
                </c:pt>
                <c:pt idx="7">
                  <c:v>-0.57630074592618474</c:v>
                </c:pt>
                <c:pt idx="8">
                  <c:v>1.4419391880137606</c:v>
                </c:pt>
                <c:pt idx="9">
                  <c:v>1.0854091448801031</c:v>
                </c:pt>
                <c:pt idx="10">
                  <c:v>2.0961251382826651</c:v>
                </c:pt>
                <c:pt idx="11">
                  <c:v>-0.4502225387603786</c:v>
                </c:pt>
                <c:pt idx="12">
                  <c:v>-2.0602435956204324</c:v>
                </c:pt>
                <c:pt idx="13">
                  <c:v>-2.191919165615734</c:v>
                </c:pt>
                <c:pt idx="14">
                  <c:v>-4.0700000197506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F1-4E39-947F-5FC0C0CF2AFB}"/>
            </c:ext>
          </c:extLst>
        </c:ser>
        <c:ser>
          <c:idx val="5"/>
          <c:order val="5"/>
          <c:tx>
            <c:strRef>
              <c:f>'G A'!$I$4</c:f>
              <c:strCache>
                <c:ptCount val="1"/>
                <c:pt idx="0">
                  <c:v> Acciones y otras participaciones 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G A'!$B$5:$C$19</c:f>
              <c:multiLvlStrCache>
                <c:ptCount val="1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</c:lvl>
                <c:lvl>
                  <c:pt idx="0">
                    <c:v>2018</c:v>
                  </c:pt>
                  <c:pt idx="1">
                    <c:v>2019</c:v>
                  </c:pt>
                  <c:pt idx="5">
                    <c:v>2020</c:v>
                  </c:pt>
                  <c:pt idx="9">
                    <c:v>2021</c:v>
                  </c:pt>
                  <c:pt idx="13">
                    <c:v>2022</c:v>
                  </c:pt>
                </c:lvl>
              </c:multiLvlStrCache>
            </c:multiLvlStrRef>
          </c:cat>
          <c:val>
            <c:numRef>
              <c:f>'G A'!$I$5:$I$19</c:f>
              <c:numCache>
                <c:formatCode>_ * #,##0.0_ ;_ * \-#,##0.0_ ;_ * "-"_ ;_ @_ </c:formatCode>
                <c:ptCount val="15"/>
                <c:pt idx="0">
                  <c:v>1.4450349814485963</c:v>
                </c:pt>
                <c:pt idx="1">
                  <c:v>1.449806712495179</c:v>
                </c:pt>
                <c:pt idx="2">
                  <c:v>1.6604320638859262</c:v>
                </c:pt>
                <c:pt idx="3">
                  <c:v>7.4499767313461864E-3</c:v>
                </c:pt>
                <c:pt idx="4">
                  <c:v>-1.4167138611856228E-2</c:v>
                </c:pt>
                <c:pt idx="5">
                  <c:v>-2.1904485474758082</c:v>
                </c:pt>
                <c:pt idx="6">
                  <c:v>-0.32517491763908812</c:v>
                </c:pt>
                <c:pt idx="7">
                  <c:v>-0.69802096493030097</c:v>
                </c:pt>
                <c:pt idx="8">
                  <c:v>-1.1326114230511108</c:v>
                </c:pt>
                <c:pt idx="9">
                  <c:v>0.41762973656300173</c:v>
                </c:pt>
                <c:pt idx="10">
                  <c:v>-4.1760407035419203</c:v>
                </c:pt>
                <c:pt idx="11">
                  <c:v>-1.4695580834032453</c:v>
                </c:pt>
                <c:pt idx="12">
                  <c:v>1.499167598429185</c:v>
                </c:pt>
                <c:pt idx="13">
                  <c:v>0.84888487257706502</c:v>
                </c:pt>
                <c:pt idx="14">
                  <c:v>1.025555977314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F1-4E39-947F-5FC0C0CF2AFB}"/>
            </c:ext>
          </c:extLst>
        </c:ser>
        <c:ser>
          <c:idx val="7"/>
          <c:order val="6"/>
          <c:tx>
            <c:strRef>
              <c:f>'G A'!$J$4</c:f>
              <c:strCache>
                <c:ptCount val="1"/>
                <c:pt idx="0">
                  <c:v> Otras cuentas 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A'!$B$5:$C$19</c:f>
              <c:multiLvlStrCache>
                <c:ptCount val="1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</c:lvl>
                <c:lvl>
                  <c:pt idx="0">
                    <c:v>2018</c:v>
                  </c:pt>
                  <c:pt idx="1">
                    <c:v>2019</c:v>
                  </c:pt>
                  <c:pt idx="5">
                    <c:v>2020</c:v>
                  </c:pt>
                  <c:pt idx="9">
                    <c:v>2021</c:v>
                  </c:pt>
                  <c:pt idx="13">
                    <c:v>2022</c:v>
                  </c:pt>
                </c:lvl>
              </c:multiLvlStrCache>
            </c:multiLvlStrRef>
          </c:cat>
          <c:val>
            <c:numRef>
              <c:f>'G A'!$J$5:$J$19</c:f>
              <c:numCache>
                <c:formatCode>_ * #,##0.0_ ;_ * \-#,##0.0_ ;_ * "-"_ ;_ @_ </c:formatCode>
                <c:ptCount val="15"/>
                <c:pt idx="0">
                  <c:v>-0.92038182106538247</c:v>
                </c:pt>
                <c:pt idx="1">
                  <c:v>-1.6320506757727598</c:v>
                </c:pt>
                <c:pt idx="2">
                  <c:v>-1.2193164066798523</c:v>
                </c:pt>
                <c:pt idx="3">
                  <c:v>-0.92997280075008004</c:v>
                </c:pt>
                <c:pt idx="4">
                  <c:v>3.1108170945162016E-2</c:v>
                </c:pt>
                <c:pt idx="5">
                  <c:v>1.0615804616608477</c:v>
                </c:pt>
                <c:pt idx="6">
                  <c:v>1.9586489862032184</c:v>
                </c:pt>
                <c:pt idx="7">
                  <c:v>2.0643803442255435</c:v>
                </c:pt>
                <c:pt idx="8">
                  <c:v>1.4995860225564339</c:v>
                </c:pt>
                <c:pt idx="9">
                  <c:v>0.81099053405112409</c:v>
                </c:pt>
                <c:pt idx="10">
                  <c:v>0.86421686869700598</c:v>
                </c:pt>
                <c:pt idx="11">
                  <c:v>0.49200299325287639</c:v>
                </c:pt>
                <c:pt idx="12">
                  <c:v>0.75950733502034073</c:v>
                </c:pt>
                <c:pt idx="13">
                  <c:v>0.95970091546583214</c:v>
                </c:pt>
                <c:pt idx="14">
                  <c:v>0.17926427320866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7F1-4E39-947F-5FC0C0CF2A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60221032"/>
        <c:axId val="2060227264"/>
      </c:barChart>
      <c:lineChart>
        <c:grouping val="standard"/>
        <c:varyColors val="0"/>
        <c:ser>
          <c:idx val="0"/>
          <c:order val="0"/>
          <c:tx>
            <c:strRef>
              <c:f>'G A'!$D$4</c:f>
              <c:strCache>
                <c:ptCount val="1"/>
                <c:pt idx="0">
                  <c:v> Capacidad/Necesidad de financiamiento 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 A'!$B$5:$C$19</c:f>
              <c:multiLvlStrCache>
                <c:ptCount val="1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</c:lvl>
                <c:lvl>
                  <c:pt idx="0">
                    <c:v>2018</c:v>
                  </c:pt>
                  <c:pt idx="1">
                    <c:v>2019</c:v>
                  </c:pt>
                  <c:pt idx="5">
                    <c:v>2020</c:v>
                  </c:pt>
                  <c:pt idx="9">
                    <c:v>2021</c:v>
                  </c:pt>
                  <c:pt idx="13">
                    <c:v>2022</c:v>
                  </c:pt>
                </c:lvl>
              </c:multiLvlStrCache>
            </c:multiLvlStrRef>
          </c:cat>
          <c:val>
            <c:numRef>
              <c:f>'G A'!$D$5:$D$19</c:f>
              <c:numCache>
                <c:formatCode>_ * #,##0.0_ ;_ * \-#,##0.0_ ;_ * "-"_ ;_ @_ </c:formatCode>
                <c:ptCount val="15"/>
                <c:pt idx="0">
                  <c:v>-4.5553443787986705</c:v>
                </c:pt>
                <c:pt idx="1">
                  <c:v>-4.779332855945265</c:v>
                </c:pt>
                <c:pt idx="2">
                  <c:v>-5.1043019420362814</c:v>
                </c:pt>
                <c:pt idx="3">
                  <c:v>-5.1731835600417986</c:v>
                </c:pt>
                <c:pt idx="4">
                  <c:v>-4.8345363652137578</c:v>
                </c:pt>
                <c:pt idx="5">
                  <c:v>-4.9786023114461386</c:v>
                </c:pt>
                <c:pt idx="6">
                  <c:v>-3.4555466313035672</c:v>
                </c:pt>
                <c:pt idx="7">
                  <c:v>-2.4904617019709243</c:v>
                </c:pt>
                <c:pt idx="8">
                  <c:v>-1.6707394371800712</c:v>
                </c:pt>
                <c:pt idx="9">
                  <c:v>-1.7536806905515436</c:v>
                </c:pt>
                <c:pt idx="10">
                  <c:v>-2.8694637862131649</c:v>
                </c:pt>
                <c:pt idx="11">
                  <c:v>-4.4925840394866672</c:v>
                </c:pt>
                <c:pt idx="12">
                  <c:v>-6.5500139740546386</c:v>
                </c:pt>
                <c:pt idx="13">
                  <c:v>-7.4223300773696881</c:v>
                </c:pt>
                <c:pt idx="14">
                  <c:v>-8.4684062687853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7F1-4E39-947F-5FC0C0CF2A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0221032"/>
        <c:axId val="2060227264"/>
      </c:lineChart>
      <c:catAx>
        <c:axId val="2060221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60227264"/>
        <c:crosses val="autoZero"/>
        <c:auto val="1"/>
        <c:lblAlgn val="ctr"/>
        <c:lblOffset val="100"/>
        <c:noMultiLvlLbl val="0"/>
      </c:catAx>
      <c:valAx>
        <c:axId val="2060227264"/>
        <c:scaling>
          <c:orientation val="minMax"/>
          <c:max val="12"/>
          <c:min val="-12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60221032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3546626984126981E-2"/>
          <c:y val="7.8968253968253975E-4"/>
          <c:w val="0.53487940917107579"/>
          <c:h val="0.343307936507936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175843253968249E-2"/>
          <c:y val="5.5436507936507937E-2"/>
          <c:w val="0.87576984126984125"/>
          <c:h val="0.713334920634920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B'!$D$4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'G B'!$B$5:$C$19</c:f>
              <c:multiLvlStrCache>
                <c:ptCount val="1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</c:lvl>
                <c:lvl>
                  <c:pt idx="0">
                    <c:v>2018</c:v>
                  </c:pt>
                  <c:pt idx="1">
                    <c:v>2019</c:v>
                  </c:pt>
                  <c:pt idx="5">
                    <c:v>2020</c:v>
                  </c:pt>
                  <c:pt idx="9">
                    <c:v>2021</c:v>
                  </c:pt>
                  <c:pt idx="13">
                    <c:v>2022</c:v>
                  </c:pt>
                </c:lvl>
              </c:multiLvlStrCache>
            </c:multiLvlStrRef>
          </c:cat>
          <c:val>
            <c:numRef>
              <c:f>'G B'!$D$5:$D$19</c:f>
              <c:numCache>
                <c:formatCode>_ * #,##0.0_ ;_ * \-#,##0.0_ ;_ * "-"??_ ;_ @_ </c:formatCode>
                <c:ptCount val="15"/>
                <c:pt idx="0">
                  <c:v>-1.8818753196331945</c:v>
                </c:pt>
                <c:pt idx="1">
                  <c:v>-1.2503160951844021</c:v>
                </c:pt>
                <c:pt idx="2">
                  <c:v>-1.964464758222791</c:v>
                </c:pt>
                <c:pt idx="3">
                  <c:v>-2.0757655477216361</c:v>
                </c:pt>
                <c:pt idx="4">
                  <c:v>-1.4554238341376449</c:v>
                </c:pt>
                <c:pt idx="5">
                  <c:v>-1.6600863288385979</c:v>
                </c:pt>
                <c:pt idx="6">
                  <c:v>-1.7716091128308706</c:v>
                </c:pt>
                <c:pt idx="7">
                  <c:v>-1.5453340640119995</c:v>
                </c:pt>
                <c:pt idx="8">
                  <c:v>-1.1624028523343639</c:v>
                </c:pt>
                <c:pt idx="9">
                  <c:v>-1.1134834654890882</c:v>
                </c:pt>
                <c:pt idx="10">
                  <c:v>0.1836771147714879</c:v>
                </c:pt>
                <c:pt idx="11">
                  <c:v>4.7807927317482096E-2</c:v>
                </c:pt>
                <c:pt idx="12">
                  <c:v>-0.34937906049894124</c:v>
                </c:pt>
                <c:pt idx="13">
                  <c:v>-0.91437173864032995</c:v>
                </c:pt>
                <c:pt idx="14">
                  <c:v>-2.177129051505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E9-4EFB-95EA-8824A75D6813}"/>
            </c:ext>
          </c:extLst>
        </c:ser>
        <c:ser>
          <c:idx val="1"/>
          <c:order val="1"/>
          <c:tx>
            <c:strRef>
              <c:f>'G B'!$E$4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'G B'!$B$5:$C$19</c:f>
              <c:multiLvlStrCache>
                <c:ptCount val="1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</c:lvl>
                <c:lvl>
                  <c:pt idx="0">
                    <c:v>2018</c:v>
                  </c:pt>
                  <c:pt idx="1">
                    <c:v>2019</c:v>
                  </c:pt>
                  <c:pt idx="5">
                    <c:v>2020</c:v>
                  </c:pt>
                  <c:pt idx="9">
                    <c:v>2021</c:v>
                  </c:pt>
                  <c:pt idx="13">
                    <c:v>2022</c:v>
                  </c:pt>
                </c:lvl>
              </c:multiLvlStrCache>
            </c:multiLvlStrRef>
          </c:cat>
          <c:val>
            <c:numRef>
              <c:f>'G B'!$E$5:$E$19</c:f>
              <c:numCache>
                <c:formatCode>_ * #,##0.0_ ;_ * \-#,##0.0_ ;_ * "-"??_ ;_ @_ </c:formatCode>
                <c:ptCount val="15"/>
                <c:pt idx="0">
                  <c:v>-0.37865312196136269</c:v>
                </c:pt>
                <c:pt idx="1">
                  <c:v>-0.45238679607942739</c:v>
                </c:pt>
                <c:pt idx="2">
                  <c:v>-0.82669912851634408</c:v>
                </c:pt>
                <c:pt idx="3">
                  <c:v>-0.69881722039262695</c:v>
                </c:pt>
                <c:pt idx="4">
                  <c:v>-0.52642059041375588</c:v>
                </c:pt>
                <c:pt idx="5">
                  <c:v>-0.72702127824309848</c:v>
                </c:pt>
                <c:pt idx="6">
                  <c:v>4.5470506467777748E-2</c:v>
                </c:pt>
                <c:pt idx="7">
                  <c:v>0.95616287620719254</c:v>
                </c:pt>
                <c:pt idx="8">
                  <c:v>2.7389249040561876</c:v>
                </c:pt>
                <c:pt idx="9">
                  <c:v>2.3319185660529138</c:v>
                </c:pt>
                <c:pt idx="10">
                  <c:v>2.0544073721330656</c:v>
                </c:pt>
                <c:pt idx="11">
                  <c:v>-0.36334028127448881</c:v>
                </c:pt>
                <c:pt idx="12">
                  <c:v>-1.4882860473209651</c:v>
                </c:pt>
                <c:pt idx="13">
                  <c:v>-1.0426499796685025</c:v>
                </c:pt>
                <c:pt idx="14">
                  <c:v>-1.674815665529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E9-4EFB-95EA-8824A75D6813}"/>
            </c:ext>
          </c:extLst>
        </c:ser>
        <c:ser>
          <c:idx val="3"/>
          <c:order val="2"/>
          <c:tx>
            <c:strRef>
              <c:f>'G B'!$F$4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G B'!$B$5:$C$19</c:f>
              <c:multiLvlStrCache>
                <c:ptCount val="1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</c:lvl>
                <c:lvl>
                  <c:pt idx="0">
                    <c:v>2018</c:v>
                  </c:pt>
                  <c:pt idx="1">
                    <c:v>2019</c:v>
                  </c:pt>
                  <c:pt idx="5">
                    <c:v>2020</c:v>
                  </c:pt>
                  <c:pt idx="9">
                    <c:v>2021</c:v>
                  </c:pt>
                  <c:pt idx="13">
                    <c:v>2022</c:v>
                  </c:pt>
                </c:lvl>
              </c:multiLvlStrCache>
            </c:multiLvlStrRef>
          </c:cat>
          <c:val>
            <c:numRef>
              <c:f>'G B'!$F$5:$F$19</c:f>
              <c:numCache>
                <c:formatCode>_ * #,##0.0_ ;_ * \-#,##0.0_ ;_ * "-"??_ ;_ @_ </c:formatCode>
                <c:ptCount val="15"/>
                <c:pt idx="0">
                  <c:v>-1.7721185387354663E-2</c:v>
                </c:pt>
                <c:pt idx="1">
                  <c:v>3.8500442789410873E-2</c:v>
                </c:pt>
                <c:pt idx="2">
                  <c:v>1.5596286693177678E-2</c:v>
                </c:pt>
                <c:pt idx="3">
                  <c:v>1.4646483353478715E-2</c:v>
                </c:pt>
                <c:pt idx="4">
                  <c:v>2.8043334803193156E-3</c:v>
                </c:pt>
                <c:pt idx="5">
                  <c:v>-1.4905076532664653E-2</c:v>
                </c:pt>
                <c:pt idx="6">
                  <c:v>1.3108049407201559E-2</c:v>
                </c:pt>
                <c:pt idx="7">
                  <c:v>1.2870441878626114E-2</c:v>
                </c:pt>
                <c:pt idx="8">
                  <c:v>-0.13458286370805869</c:v>
                </c:pt>
                <c:pt idx="9">
                  <c:v>-0.13302595568371781</c:v>
                </c:pt>
                <c:pt idx="10">
                  <c:v>-0.14195934862188581</c:v>
                </c:pt>
                <c:pt idx="11">
                  <c:v>-0.13469018480337233</c:v>
                </c:pt>
                <c:pt idx="12">
                  <c:v>-0.2225784878005248</c:v>
                </c:pt>
                <c:pt idx="13">
                  <c:v>-0.23489744730690187</c:v>
                </c:pt>
                <c:pt idx="14">
                  <c:v>-0.2180553027157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E9-4EFB-95EA-8824A75D6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34784664"/>
        <c:axId val="334784336"/>
      </c:barChart>
      <c:lineChart>
        <c:grouping val="standard"/>
        <c:varyColors val="0"/>
        <c:ser>
          <c:idx val="4"/>
          <c:order val="3"/>
          <c:tx>
            <c:strRef>
              <c:f>'G B'!$G$4</c:f>
              <c:strCache>
                <c:ptCount val="1"/>
                <c:pt idx="0">
                  <c:v>Economía nacional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 B'!$B$5:$C$19</c:f>
              <c:multiLvlStrCache>
                <c:ptCount val="1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</c:lvl>
                <c:lvl>
                  <c:pt idx="0">
                    <c:v>2018</c:v>
                  </c:pt>
                  <c:pt idx="1">
                    <c:v>2019</c:v>
                  </c:pt>
                  <c:pt idx="5">
                    <c:v>2020</c:v>
                  </c:pt>
                  <c:pt idx="9">
                    <c:v>2021</c:v>
                  </c:pt>
                  <c:pt idx="13">
                    <c:v>2022</c:v>
                  </c:pt>
                </c:lvl>
              </c:multiLvlStrCache>
            </c:multiLvlStrRef>
          </c:cat>
          <c:val>
            <c:numRef>
              <c:f>'G B'!$G$5:$G$19</c:f>
              <c:numCache>
                <c:formatCode>_ * #,##0.0_ ;_ * \-#,##0.0_ ;_ * "-"??_ ;_ @_ </c:formatCode>
                <c:ptCount val="15"/>
                <c:pt idx="0">
                  <c:v>-2.2782496269819119</c:v>
                </c:pt>
                <c:pt idx="1">
                  <c:v>-1.6642024484744184</c:v>
                </c:pt>
                <c:pt idx="2">
                  <c:v>-2.7755676000459575</c:v>
                </c:pt>
                <c:pt idx="3">
                  <c:v>-2.7599362847607836</c:v>
                </c:pt>
                <c:pt idx="4">
                  <c:v>-1.9790400910710813</c:v>
                </c:pt>
                <c:pt idx="5">
                  <c:v>-2.4020126836143607</c:v>
                </c:pt>
                <c:pt idx="6">
                  <c:v>-1.7130305569558917</c:v>
                </c:pt>
                <c:pt idx="7">
                  <c:v>-0.57630074592618075</c:v>
                </c:pt>
                <c:pt idx="8">
                  <c:v>1.4419391880137653</c:v>
                </c:pt>
                <c:pt idx="9">
                  <c:v>1.0854091448801075</c:v>
                </c:pt>
                <c:pt idx="10">
                  <c:v>2.0961251382826678</c:v>
                </c:pt>
                <c:pt idx="11">
                  <c:v>-0.4502225387603786</c:v>
                </c:pt>
                <c:pt idx="12">
                  <c:v>-2.060243595620431</c:v>
                </c:pt>
                <c:pt idx="13">
                  <c:v>-2.191919165615734</c:v>
                </c:pt>
                <c:pt idx="14">
                  <c:v>-4.0700000197506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E9-4EFB-95EA-8824A75D6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4784664"/>
        <c:axId val="334784336"/>
      </c:lineChart>
      <c:catAx>
        <c:axId val="334784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334784336"/>
        <c:crosses val="autoZero"/>
        <c:auto val="1"/>
        <c:lblAlgn val="ctr"/>
        <c:lblOffset val="100"/>
        <c:noMultiLvlLbl val="0"/>
      </c:catAx>
      <c:valAx>
        <c:axId val="334784336"/>
        <c:scaling>
          <c:orientation val="minMax"/>
          <c:max val="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334784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3482583774250422E-2"/>
          <c:y val="2.1811815336463227E-2"/>
          <c:w val="0.4186097883597884"/>
          <c:h val="0.261488654147104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175843253968249E-2"/>
          <c:y val="5.5436507936507937E-2"/>
          <c:w val="0.87576984126984125"/>
          <c:h val="0.713334920634920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C'!$D$4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'G C'!$B$5:$C$19</c:f>
              <c:multiLvlStrCache>
                <c:ptCount val="1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</c:lvl>
                <c:lvl>
                  <c:pt idx="0">
                    <c:v>2018</c:v>
                  </c:pt>
                  <c:pt idx="1">
                    <c:v>2019</c:v>
                  </c:pt>
                  <c:pt idx="5">
                    <c:v>2020</c:v>
                  </c:pt>
                  <c:pt idx="9">
                    <c:v>2021</c:v>
                  </c:pt>
                  <c:pt idx="13">
                    <c:v>2022</c:v>
                  </c:pt>
                </c:lvl>
              </c:multiLvlStrCache>
            </c:multiLvlStrRef>
          </c:cat>
          <c:val>
            <c:numRef>
              <c:f>'G C'!$D$5:$D$19</c:f>
              <c:numCache>
                <c:formatCode>_ * #,##0.0_ ;_ * \-#,##0.0_ ;_ * "-"??_ ;_ @_ </c:formatCode>
                <c:ptCount val="15"/>
                <c:pt idx="0">
                  <c:v>-3.0447403567523984E-2</c:v>
                </c:pt>
                <c:pt idx="1">
                  <c:v>-0.2247671586827647</c:v>
                </c:pt>
                <c:pt idx="2">
                  <c:v>-0.28075700824192473</c:v>
                </c:pt>
                <c:pt idx="3">
                  <c:v>0.28020641977523264</c:v>
                </c:pt>
                <c:pt idx="4">
                  <c:v>-0.65560705411879294</c:v>
                </c:pt>
                <c:pt idx="5">
                  <c:v>0.9331164877289948</c:v>
                </c:pt>
                <c:pt idx="6">
                  <c:v>1.1213529876458452</c:v>
                </c:pt>
                <c:pt idx="7">
                  <c:v>0.69851802901801097</c:v>
                </c:pt>
                <c:pt idx="8">
                  <c:v>1.5941282685551457</c:v>
                </c:pt>
                <c:pt idx="9">
                  <c:v>0.59158347762515462</c:v>
                </c:pt>
                <c:pt idx="10">
                  <c:v>1.0294609265395094</c:v>
                </c:pt>
                <c:pt idx="11">
                  <c:v>1.8759958731578048</c:v>
                </c:pt>
                <c:pt idx="12">
                  <c:v>1.2055517806526754</c:v>
                </c:pt>
                <c:pt idx="13">
                  <c:v>0.79063043171889757</c:v>
                </c:pt>
                <c:pt idx="14">
                  <c:v>4.66548938876046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AB-4183-BB9D-FD7704E71A72}"/>
            </c:ext>
          </c:extLst>
        </c:ser>
        <c:ser>
          <c:idx val="1"/>
          <c:order val="1"/>
          <c:tx>
            <c:strRef>
              <c:f>'G C'!$E$4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'G C'!$B$5:$C$19</c:f>
              <c:multiLvlStrCache>
                <c:ptCount val="1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</c:lvl>
                <c:lvl>
                  <c:pt idx="0">
                    <c:v>2018</c:v>
                  </c:pt>
                  <c:pt idx="1">
                    <c:v>2019</c:v>
                  </c:pt>
                  <c:pt idx="5">
                    <c:v>2020</c:v>
                  </c:pt>
                  <c:pt idx="9">
                    <c:v>2021</c:v>
                  </c:pt>
                  <c:pt idx="13">
                    <c:v>2022</c:v>
                  </c:pt>
                </c:lvl>
              </c:multiLvlStrCache>
            </c:multiLvlStrRef>
          </c:cat>
          <c:val>
            <c:numRef>
              <c:f>'G C'!$E$5:$E$19</c:f>
              <c:numCache>
                <c:formatCode>_ * #,##0.0_ ;_ * \-#,##0.0_ ;_ * "-"??_ ;_ @_ </c:formatCode>
                <c:ptCount val="15"/>
                <c:pt idx="0">
                  <c:v>-0.32559574104346101</c:v>
                </c:pt>
                <c:pt idx="1">
                  <c:v>-0.63018117439431265</c:v>
                </c:pt>
                <c:pt idx="2">
                  <c:v>-0.57576214986963503</c:v>
                </c:pt>
                <c:pt idx="3">
                  <c:v>0.1524624111785966</c:v>
                </c:pt>
                <c:pt idx="4">
                  <c:v>2.1154999498879281</c:v>
                </c:pt>
                <c:pt idx="5">
                  <c:v>3.0794678803351063</c:v>
                </c:pt>
                <c:pt idx="6">
                  <c:v>1.7599208966600122</c:v>
                </c:pt>
                <c:pt idx="7">
                  <c:v>2.3196487709629476</c:v>
                </c:pt>
                <c:pt idx="8">
                  <c:v>-9.4992012200886822E-2</c:v>
                </c:pt>
                <c:pt idx="9">
                  <c:v>-0.75153064636181965</c:v>
                </c:pt>
                <c:pt idx="10">
                  <c:v>1.5325784064855958</c:v>
                </c:pt>
                <c:pt idx="11">
                  <c:v>4.0210155706979984</c:v>
                </c:pt>
                <c:pt idx="12">
                  <c:v>1.6253963633856161</c:v>
                </c:pt>
                <c:pt idx="13">
                  <c:v>1.2924752326217137</c:v>
                </c:pt>
                <c:pt idx="14">
                  <c:v>-0.28138117153420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AB-4183-BB9D-FD7704E71A72}"/>
            </c:ext>
          </c:extLst>
        </c:ser>
        <c:ser>
          <c:idx val="2"/>
          <c:order val="2"/>
          <c:tx>
            <c:strRef>
              <c:f>'G C'!$F$4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G C'!$F$5:$F$19</c:f>
              <c:numCache>
                <c:formatCode>_ * #,##0.0_ ;_ * \-#,##0.0_ ;_ * "-"??_ ;_ @_ </c:formatCode>
                <c:ptCount val="15"/>
                <c:pt idx="0">
                  <c:v>-4.1003657776485826E-2</c:v>
                </c:pt>
                <c:pt idx="1">
                  <c:v>-4.1661050216352545E-2</c:v>
                </c:pt>
                <c:pt idx="2">
                  <c:v>-5.1646268770246015E-2</c:v>
                </c:pt>
                <c:pt idx="3">
                  <c:v>-7.9755751881065678E-2</c:v>
                </c:pt>
                <c:pt idx="4">
                  <c:v>-0.10452455230553542</c:v>
                </c:pt>
                <c:pt idx="5">
                  <c:v>-4.450700481975018E-2</c:v>
                </c:pt>
                <c:pt idx="6">
                  <c:v>-4.7698766115653657E-2</c:v>
                </c:pt>
                <c:pt idx="7">
                  <c:v>-5.0933598243133879E-3</c:v>
                </c:pt>
                <c:pt idx="8">
                  <c:v>0.17858767585364343</c:v>
                </c:pt>
                <c:pt idx="9">
                  <c:v>0.12500592293138241</c:v>
                </c:pt>
                <c:pt idx="10">
                  <c:v>0.2039993507072963</c:v>
                </c:pt>
                <c:pt idx="11">
                  <c:v>0.23555835791854748</c:v>
                </c:pt>
                <c:pt idx="12">
                  <c:v>0.1500675994356899</c:v>
                </c:pt>
                <c:pt idx="13">
                  <c:v>0.17131648116760928</c:v>
                </c:pt>
                <c:pt idx="14">
                  <c:v>8.88136896761295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AAB-4183-BB9D-FD7704E71A72}"/>
            </c:ext>
          </c:extLst>
        </c:ser>
        <c:ser>
          <c:idx val="3"/>
          <c:order val="3"/>
          <c:tx>
            <c:strRef>
              <c:f>'G C'!$G$4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G C'!$B$5:$C$19</c:f>
              <c:multiLvlStrCache>
                <c:ptCount val="1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</c:lvl>
                <c:lvl>
                  <c:pt idx="0">
                    <c:v>2018</c:v>
                  </c:pt>
                  <c:pt idx="1">
                    <c:v>2019</c:v>
                  </c:pt>
                  <c:pt idx="5">
                    <c:v>2020</c:v>
                  </c:pt>
                  <c:pt idx="9">
                    <c:v>2021</c:v>
                  </c:pt>
                  <c:pt idx="13">
                    <c:v>2022</c:v>
                  </c:pt>
                </c:lvl>
              </c:multiLvlStrCache>
            </c:multiLvlStrRef>
          </c:cat>
          <c:val>
            <c:numRef>
              <c:f>'G C'!$G$5:$G$19</c:f>
              <c:numCache>
                <c:formatCode>_ * #,##0.0_ ;_ * \-#,##0.0_ ;_ * "-"??_ ;_ @_ </c:formatCode>
                <c:ptCount val="15"/>
                <c:pt idx="0">
                  <c:v>0.16110456186168362</c:v>
                </c:pt>
                <c:pt idx="1">
                  <c:v>5.6216377274519419E-2</c:v>
                </c:pt>
                <c:pt idx="2">
                  <c:v>0.32696317944595987</c:v>
                </c:pt>
                <c:pt idx="3">
                  <c:v>-7.7911295272791878E-2</c:v>
                </c:pt>
                <c:pt idx="4">
                  <c:v>-0.43262955587446722</c:v>
                </c:pt>
                <c:pt idx="5">
                  <c:v>1.3139319744466594E-2</c:v>
                </c:pt>
                <c:pt idx="6">
                  <c:v>-0.47938485799495606</c:v>
                </c:pt>
                <c:pt idx="7">
                  <c:v>0.61155493939234407</c:v>
                </c:pt>
                <c:pt idx="8">
                  <c:v>-0.53468964217300874</c:v>
                </c:pt>
                <c:pt idx="9">
                  <c:v>-0.97959276905347414</c:v>
                </c:pt>
                <c:pt idx="10">
                  <c:v>-0.62872070927324364</c:v>
                </c:pt>
                <c:pt idx="11">
                  <c:v>-1.3364363370247589</c:v>
                </c:pt>
                <c:pt idx="12">
                  <c:v>-0.55050130765306315</c:v>
                </c:pt>
                <c:pt idx="13">
                  <c:v>-0.42359540346084706</c:v>
                </c:pt>
                <c:pt idx="14">
                  <c:v>-0.24993766599062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AB-4183-BB9D-FD7704E71A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34784664"/>
        <c:axId val="334784336"/>
      </c:barChart>
      <c:lineChart>
        <c:grouping val="standard"/>
        <c:varyColors val="0"/>
        <c:ser>
          <c:idx val="4"/>
          <c:order val="4"/>
          <c:tx>
            <c:strRef>
              <c:f>'G C'!$H$4</c:f>
              <c:strCache>
                <c:ptCount val="1"/>
                <c:pt idx="0">
                  <c:v>Economía nacional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 C'!$B$5:$C$19</c:f>
              <c:multiLvlStrCache>
                <c:ptCount val="1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</c:lvl>
                <c:lvl>
                  <c:pt idx="0">
                    <c:v>2018</c:v>
                  </c:pt>
                  <c:pt idx="1">
                    <c:v>2019</c:v>
                  </c:pt>
                  <c:pt idx="5">
                    <c:v>2020</c:v>
                  </c:pt>
                  <c:pt idx="9">
                    <c:v>2021</c:v>
                  </c:pt>
                  <c:pt idx="13">
                    <c:v>2022</c:v>
                  </c:pt>
                </c:lvl>
              </c:multiLvlStrCache>
            </c:multiLvlStrRef>
          </c:cat>
          <c:val>
            <c:numRef>
              <c:f>'G C'!$H$5:$H$19</c:f>
              <c:numCache>
                <c:formatCode>_ * #,##0.0_ ;_ * \-#,##0.0_ ;_ * "-"??_ ;_ @_ </c:formatCode>
                <c:ptCount val="15"/>
                <c:pt idx="0">
                  <c:v>-0.23594224052578741</c:v>
                </c:pt>
                <c:pt idx="1">
                  <c:v>-0.84039300601891098</c:v>
                </c:pt>
                <c:pt idx="2">
                  <c:v>-0.58120224743584625</c:v>
                </c:pt>
                <c:pt idx="3">
                  <c:v>0.27500178379997137</c:v>
                </c:pt>
                <c:pt idx="4">
                  <c:v>0.9227387875891323</c:v>
                </c:pt>
                <c:pt idx="5">
                  <c:v>3.9812166829888174</c:v>
                </c:pt>
                <c:pt idx="6">
                  <c:v>2.354190260195248</c:v>
                </c:pt>
                <c:pt idx="7">
                  <c:v>3.62462837954899</c:v>
                </c:pt>
                <c:pt idx="8">
                  <c:v>1.1430342900348944</c:v>
                </c:pt>
                <c:pt idx="9">
                  <c:v>-1.0145340148587567</c:v>
                </c:pt>
                <c:pt idx="10">
                  <c:v>2.1373179744591582</c:v>
                </c:pt>
                <c:pt idx="11">
                  <c:v>4.7961334647495919</c:v>
                </c:pt>
                <c:pt idx="12">
                  <c:v>2.4305144358209176</c:v>
                </c:pt>
                <c:pt idx="13">
                  <c:v>1.8308267420473732</c:v>
                </c:pt>
                <c:pt idx="14">
                  <c:v>-0.39585025396109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AB-4183-BB9D-FD7704E71A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4784664"/>
        <c:axId val="334784336"/>
      </c:lineChart>
      <c:catAx>
        <c:axId val="334784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334784336"/>
        <c:crosses val="autoZero"/>
        <c:auto val="1"/>
        <c:lblAlgn val="ctr"/>
        <c:lblOffset val="100"/>
        <c:noMultiLvlLbl val="0"/>
      </c:catAx>
      <c:valAx>
        <c:axId val="334784336"/>
        <c:scaling>
          <c:orientation val="minMax"/>
          <c:max val="6"/>
          <c:min val="-6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334784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828417107583773E-2"/>
          <c:y val="0.54849413145539894"/>
          <c:w val="0.8048390652557319"/>
          <c:h val="0.204339593114241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175843253968249E-2"/>
          <c:y val="5.5436507936507937E-2"/>
          <c:w val="0.87576984126984125"/>
          <c:h val="0.713334920634920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D'!$D$4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'G D'!$B$5:$C$19</c:f>
              <c:multiLvlStrCache>
                <c:ptCount val="1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</c:lvl>
                <c:lvl>
                  <c:pt idx="0">
                    <c:v>2018</c:v>
                  </c:pt>
                  <c:pt idx="1">
                    <c:v>2019</c:v>
                  </c:pt>
                  <c:pt idx="5">
                    <c:v>2020</c:v>
                  </c:pt>
                  <c:pt idx="9">
                    <c:v>2021</c:v>
                  </c:pt>
                  <c:pt idx="13">
                    <c:v>2022</c:v>
                  </c:pt>
                </c:lvl>
              </c:multiLvlStrCache>
            </c:multiLvlStrRef>
          </c:cat>
          <c:val>
            <c:numRef>
              <c:f>'G D'!$D$5:$D$19</c:f>
              <c:numCache>
                <c:formatCode>_ * #,##0.0_ ;_ * \-#,##0.0_ ;_ * "-"??_ ;_ @_ </c:formatCode>
                <c:ptCount val="15"/>
                <c:pt idx="0">
                  <c:v>-0.6436497530513231</c:v>
                </c:pt>
                <c:pt idx="1">
                  <c:v>-0.64157096946837333</c:v>
                </c:pt>
                <c:pt idx="2">
                  <c:v>-0.56877354842078398</c:v>
                </c:pt>
                <c:pt idx="3">
                  <c:v>-0.90764148540807144</c:v>
                </c:pt>
                <c:pt idx="4">
                  <c:v>-1.2685152589336226</c:v>
                </c:pt>
                <c:pt idx="5">
                  <c:v>-2.0576455061021997</c:v>
                </c:pt>
                <c:pt idx="6">
                  <c:v>-2.67465723774106</c:v>
                </c:pt>
                <c:pt idx="7">
                  <c:v>-1.9376749231484829</c:v>
                </c:pt>
                <c:pt idx="8">
                  <c:v>-1.2258852287047153</c:v>
                </c:pt>
                <c:pt idx="9">
                  <c:v>-0.58116761979607712</c:v>
                </c:pt>
                <c:pt idx="10">
                  <c:v>-3.8299079120670272E-2</c:v>
                </c:pt>
                <c:pt idx="11">
                  <c:v>-2.1942302574139338</c:v>
                </c:pt>
                <c:pt idx="12">
                  <c:v>-3.0442582511848375</c:v>
                </c:pt>
                <c:pt idx="13">
                  <c:v>-3.2873584823064501</c:v>
                </c:pt>
                <c:pt idx="14">
                  <c:v>-3.1515667635679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2E-4B2C-BC69-BC62745C2953}"/>
            </c:ext>
          </c:extLst>
        </c:ser>
        <c:ser>
          <c:idx val="1"/>
          <c:order val="1"/>
          <c:tx>
            <c:strRef>
              <c:f>'G D'!$E$4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'G D'!$B$5:$C$19</c:f>
              <c:multiLvlStrCache>
                <c:ptCount val="1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</c:lvl>
                <c:lvl>
                  <c:pt idx="0">
                    <c:v>2018</c:v>
                  </c:pt>
                  <c:pt idx="1">
                    <c:v>2019</c:v>
                  </c:pt>
                  <c:pt idx="5">
                    <c:v>2020</c:v>
                  </c:pt>
                  <c:pt idx="9">
                    <c:v>2021</c:v>
                  </c:pt>
                  <c:pt idx="13">
                    <c:v>2022</c:v>
                  </c:pt>
                </c:lvl>
              </c:multiLvlStrCache>
            </c:multiLvlStrRef>
          </c:cat>
          <c:val>
            <c:numRef>
              <c:f>'G D'!$E$5:$E$19</c:f>
              <c:numCache>
                <c:formatCode>_ * #,##0.0_ ;_ * \-#,##0.0_ ;_ * "-"??_ ;_ @_ </c:formatCode>
                <c:ptCount val="15"/>
                <c:pt idx="0">
                  <c:v>2.8532929240549877E-2</c:v>
                </c:pt>
                <c:pt idx="1">
                  <c:v>-7.563030537396799E-3</c:v>
                </c:pt>
                <c:pt idx="2">
                  <c:v>-0.13320006396211381</c:v>
                </c:pt>
                <c:pt idx="3">
                  <c:v>0.5612477817815219</c:v>
                </c:pt>
                <c:pt idx="4">
                  <c:v>-0.52823861269501315</c:v>
                </c:pt>
                <c:pt idx="5">
                  <c:v>-1.2657573025036155</c:v>
                </c:pt>
                <c:pt idx="6">
                  <c:v>-1.3856031124367476</c:v>
                </c:pt>
                <c:pt idx="7">
                  <c:v>-1.766803416032229</c:v>
                </c:pt>
                <c:pt idx="8">
                  <c:v>-0.45309378905018982</c:v>
                </c:pt>
                <c:pt idx="9">
                  <c:v>0.64640613921277379</c:v>
                </c:pt>
                <c:pt idx="10">
                  <c:v>1.7598123123149738</c:v>
                </c:pt>
                <c:pt idx="11">
                  <c:v>1.8549960566045127</c:v>
                </c:pt>
                <c:pt idx="12">
                  <c:v>1.1169657774170194</c:v>
                </c:pt>
                <c:pt idx="13">
                  <c:v>0.34206581980299439</c:v>
                </c:pt>
                <c:pt idx="14">
                  <c:v>9.73643396229384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2E-4B2C-BC69-BC62745C2953}"/>
            </c:ext>
          </c:extLst>
        </c:ser>
        <c:ser>
          <c:idx val="2"/>
          <c:order val="2"/>
          <c:tx>
            <c:strRef>
              <c:f>'G D'!$F$4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G D'!$F$5:$F$19</c:f>
              <c:numCache>
                <c:formatCode>_ * #,##0.0_ ;_ * \-#,##0.0_ ;_ * "-"??_ ;_ @_ </c:formatCode>
                <c:ptCount val="15"/>
                <c:pt idx="0">
                  <c:v>1.0567712813756552E-2</c:v>
                </c:pt>
                <c:pt idx="1">
                  <c:v>1.94449673611394E-2</c:v>
                </c:pt>
                <c:pt idx="2">
                  <c:v>1.8447895735462693E-2</c:v>
                </c:pt>
                <c:pt idx="3">
                  <c:v>3.0835499194511555E-2</c:v>
                </c:pt>
                <c:pt idx="4">
                  <c:v>6.6544948998008058E-2</c:v>
                </c:pt>
                <c:pt idx="5">
                  <c:v>6.1680193893339036E-2</c:v>
                </c:pt>
                <c:pt idx="6">
                  <c:v>6.9975906048557593E-2</c:v>
                </c:pt>
                <c:pt idx="7">
                  <c:v>0.12590790949075997</c:v>
                </c:pt>
                <c:pt idx="8">
                  <c:v>0.17936186428180809</c:v>
                </c:pt>
                <c:pt idx="9">
                  <c:v>0.17726019098127688</c:v>
                </c:pt>
                <c:pt idx="10">
                  <c:v>0.16759218332994469</c:v>
                </c:pt>
                <c:pt idx="11">
                  <c:v>0.12646695677334288</c:v>
                </c:pt>
                <c:pt idx="12">
                  <c:v>8.9930545903583403E-2</c:v>
                </c:pt>
                <c:pt idx="13">
                  <c:v>0.12321463400731343</c:v>
                </c:pt>
                <c:pt idx="14">
                  <c:v>0.14459393706184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2E-4B2C-BC69-BC62745C2953}"/>
            </c:ext>
          </c:extLst>
        </c:ser>
        <c:ser>
          <c:idx val="3"/>
          <c:order val="3"/>
          <c:tx>
            <c:strRef>
              <c:f>'G D'!$G$4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G D'!$B$5:$C$19</c:f>
              <c:multiLvlStrCache>
                <c:ptCount val="1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</c:lvl>
                <c:lvl>
                  <c:pt idx="0">
                    <c:v>2018</c:v>
                  </c:pt>
                  <c:pt idx="1">
                    <c:v>2019</c:v>
                  </c:pt>
                  <c:pt idx="5">
                    <c:v>2020</c:v>
                  </c:pt>
                  <c:pt idx="9">
                    <c:v>2021</c:v>
                  </c:pt>
                  <c:pt idx="13">
                    <c:v>2022</c:v>
                  </c:pt>
                </c:lvl>
              </c:multiLvlStrCache>
            </c:multiLvlStrRef>
          </c:cat>
          <c:val>
            <c:numRef>
              <c:f>'G D'!$G$5:$G$19</c:f>
              <c:numCache>
                <c:formatCode>_ * #,##0.0_ ;_ * \-#,##0.0_ ;_ * "-"??_ ;_ @_ </c:formatCode>
                <c:ptCount val="15"/>
                <c:pt idx="0">
                  <c:v>-2.2733680957905129</c:v>
                </c:pt>
                <c:pt idx="1">
                  <c:v>-1.8064608149727217</c:v>
                </c:pt>
                <c:pt idx="2">
                  <c:v>-1.9349859922805344</c:v>
                </c:pt>
                <c:pt idx="3">
                  <c:v>-1.6565560916509552</c:v>
                </c:pt>
                <c:pt idx="4">
                  <c:v>-2.6307346800237688</c:v>
                </c:pt>
                <c:pt idx="5">
                  <c:v>-3.2466438987261674</c:v>
                </c:pt>
                <c:pt idx="6">
                  <c:v>-3.0440113322760998</c:v>
                </c:pt>
                <c:pt idx="7">
                  <c:v>-4.8682014624998411</c:v>
                </c:pt>
                <c:pt idx="8">
                  <c:v>-4.1436125193797944</c:v>
                </c:pt>
                <c:pt idx="9">
                  <c:v>-3.5676500005998446</c:v>
                </c:pt>
                <c:pt idx="10">
                  <c:v>-5.6592489342788959</c:v>
                </c:pt>
                <c:pt idx="11">
                  <c:v>-7.490348824746289</c:v>
                </c:pt>
                <c:pt idx="12">
                  <c:v>-7.3555508946890029</c:v>
                </c:pt>
                <c:pt idx="13">
                  <c:v>-6.467558360276664</c:v>
                </c:pt>
                <c:pt idx="14">
                  <c:v>-2.7647331226476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2E-4B2C-BC69-BC62745C29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34784664"/>
        <c:axId val="334784336"/>
      </c:barChart>
      <c:lineChart>
        <c:grouping val="standard"/>
        <c:varyColors val="0"/>
        <c:ser>
          <c:idx val="4"/>
          <c:order val="4"/>
          <c:tx>
            <c:strRef>
              <c:f>'G D'!$H$4</c:f>
              <c:strCache>
                <c:ptCount val="1"/>
                <c:pt idx="0">
                  <c:v>Economía nacional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 D'!$B$5:$C$19</c:f>
              <c:multiLvlStrCache>
                <c:ptCount val="1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</c:lvl>
                <c:lvl>
                  <c:pt idx="0">
                    <c:v>2018</c:v>
                  </c:pt>
                  <c:pt idx="1">
                    <c:v>2019</c:v>
                  </c:pt>
                  <c:pt idx="5">
                    <c:v>2020</c:v>
                  </c:pt>
                  <c:pt idx="9">
                    <c:v>2021</c:v>
                  </c:pt>
                  <c:pt idx="13">
                    <c:v>2022</c:v>
                  </c:pt>
                </c:lvl>
              </c:multiLvlStrCache>
            </c:multiLvlStrRef>
          </c:cat>
          <c:val>
            <c:numRef>
              <c:f>'G D'!$H$5:$H$19</c:f>
              <c:numCache>
                <c:formatCode>_ * #,##0.0_ ;_ * \-#,##0.0_ ;_ * "-"??_ ;_ @_ </c:formatCode>
                <c:ptCount val="15"/>
                <c:pt idx="0">
                  <c:v>-2.8779172067875303</c:v>
                </c:pt>
                <c:pt idx="1">
                  <c:v>-2.4361498476173531</c:v>
                </c:pt>
                <c:pt idx="2">
                  <c:v>-2.618511708927969</c:v>
                </c:pt>
                <c:pt idx="3">
                  <c:v>-1.9721142960829929</c:v>
                </c:pt>
                <c:pt idx="4">
                  <c:v>-4.3609436026543964</c:v>
                </c:pt>
                <c:pt idx="5">
                  <c:v>-6.5083665134386433</c:v>
                </c:pt>
                <c:pt idx="6">
                  <c:v>-7.03429577640535</c:v>
                </c:pt>
                <c:pt idx="7">
                  <c:v>-8.4467718921897923</c:v>
                </c:pt>
                <c:pt idx="8">
                  <c:v>-5.6432296728528915</c:v>
                </c:pt>
                <c:pt idx="9">
                  <c:v>-3.3251512902018723</c:v>
                </c:pt>
                <c:pt idx="10">
                  <c:v>-3.7701435177546476</c:v>
                </c:pt>
                <c:pt idx="11">
                  <c:v>-7.7031160687823679</c:v>
                </c:pt>
                <c:pt idx="12">
                  <c:v>-9.1929128225532377</c:v>
                </c:pt>
                <c:pt idx="13">
                  <c:v>-9.2896363887728057</c:v>
                </c:pt>
                <c:pt idx="14">
                  <c:v>-5.6743416095307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2E-4B2C-BC69-BC62745C29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4784664"/>
        <c:axId val="334784336"/>
      </c:lineChart>
      <c:catAx>
        <c:axId val="334784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334784336"/>
        <c:crosses val="autoZero"/>
        <c:auto val="1"/>
        <c:lblAlgn val="ctr"/>
        <c:lblOffset val="100"/>
        <c:noMultiLvlLbl val="0"/>
      </c:catAx>
      <c:valAx>
        <c:axId val="334784336"/>
        <c:scaling>
          <c:orientation val="minMax"/>
          <c:max val="12"/>
          <c:min val="-12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334784664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547993827160493"/>
          <c:y val="6.1561424100156463E-2"/>
          <c:w val="0.8048390652557319"/>
          <c:h val="0.204339593114241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260337762261641E-2"/>
          <c:y val="0.14554106514252629"/>
          <c:w val="0.90818981481481487"/>
          <c:h val="0.6762639797192295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E'!$E$4</c:f>
              <c:strCache>
                <c:ptCount val="1"/>
                <c:pt idx="0">
                  <c:v> Efectivo y depósitos 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G E'!$B$5:$B$19</c:f>
              <c:strCache>
                <c:ptCount val="14"/>
                <c:pt idx="0">
                  <c:v>2018</c:v>
                </c:pt>
                <c:pt idx="1">
                  <c:v>2019</c:v>
                </c:pt>
                <c:pt idx="5">
                  <c:v>2020</c:v>
                </c:pt>
                <c:pt idx="9">
                  <c:v>2021</c:v>
                </c:pt>
                <c:pt idx="13">
                  <c:v>2022</c:v>
                </c:pt>
              </c:strCache>
            </c:strRef>
          </c:cat>
          <c:val>
            <c:numRef>
              <c:f>'G E'!$E$5:$E$19</c:f>
              <c:numCache>
                <c:formatCode>_ * #,##0.0_ ;_ * \-#,##0.0_ ;_ * "-"_ ;_ @_ </c:formatCode>
                <c:ptCount val="15"/>
                <c:pt idx="0">
                  <c:v>7.4372702598675904</c:v>
                </c:pt>
                <c:pt idx="1">
                  <c:v>5.6628562502839879</c:v>
                </c:pt>
                <c:pt idx="2">
                  <c:v>6.2204259317603361</c:v>
                </c:pt>
                <c:pt idx="3">
                  <c:v>6.8571777674730576</c:v>
                </c:pt>
                <c:pt idx="4">
                  <c:v>8.4977345517687297</c:v>
                </c:pt>
                <c:pt idx="5">
                  <c:v>11.463427776546336</c:v>
                </c:pt>
                <c:pt idx="6">
                  <c:v>10.150869848604426</c:v>
                </c:pt>
                <c:pt idx="7">
                  <c:v>11.392883711854154</c:v>
                </c:pt>
                <c:pt idx="8">
                  <c:v>9.2042997684417447</c:v>
                </c:pt>
                <c:pt idx="9">
                  <c:v>8.6219651780728039</c:v>
                </c:pt>
                <c:pt idx="10">
                  <c:v>10.359928185440175</c:v>
                </c:pt>
                <c:pt idx="11">
                  <c:v>14.986170028505832</c:v>
                </c:pt>
                <c:pt idx="12">
                  <c:v>12.136653880652947</c:v>
                </c:pt>
                <c:pt idx="13">
                  <c:v>9.8658612615096359</c:v>
                </c:pt>
                <c:pt idx="14">
                  <c:v>10.736165725047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70-497A-903D-468A60593EE5}"/>
            </c:ext>
          </c:extLst>
        </c:ser>
        <c:ser>
          <c:idx val="2"/>
          <c:order val="2"/>
          <c:tx>
            <c:strRef>
              <c:f>'G E'!$F$4</c:f>
              <c:strCache>
                <c:ptCount val="1"/>
                <c:pt idx="0">
                  <c:v> Títulos de deuda 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G E'!$B$5:$B$19</c:f>
              <c:strCache>
                <c:ptCount val="14"/>
                <c:pt idx="0">
                  <c:v>2018</c:v>
                </c:pt>
                <c:pt idx="1">
                  <c:v>2019</c:v>
                </c:pt>
                <c:pt idx="5">
                  <c:v>2020</c:v>
                </c:pt>
                <c:pt idx="9">
                  <c:v>2021</c:v>
                </c:pt>
                <c:pt idx="13">
                  <c:v>2022</c:v>
                </c:pt>
              </c:strCache>
            </c:strRef>
          </c:cat>
          <c:val>
            <c:numRef>
              <c:f>'G E'!$F$5:$F$19</c:f>
              <c:numCache>
                <c:formatCode>_ * #,##0.0_ ;_ * \-#,##0.0_ ;_ * "-"_ ;_ @_ </c:formatCode>
                <c:ptCount val="15"/>
                <c:pt idx="0">
                  <c:v>1.5406321176553017</c:v>
                </c:pt>
                <c:pt idx="1">
                  <c:v>0.85042682949957349</c:v>
                </c:pt>
                <c:pt idx="2">
                  <c:v>-0.65173257208064872</c:v>
                </c:pt>
                <c:pt idx="3">
                  <c:v>-0.74967947702978899</c:v>
                </c:pt>
                <c:pt idx="4">
                  <c:v>-3.1959246773869068</c:v>
                </c:pt>
                <c:pt idx="5">
                  <c:v>-1.7000160225193419</c:v>
                </c:pt>
                <c:pt idx="6">
                  <c:v>-5.6451652838881623</c:v>
                </c:pt>
                <c:pt idx="7">
                  <c:v>-7.2203713717099518</c:v>
                </c:pt>
                <c:pt idx="8">
                  <c:v>-7.2487992546994411</c:v>
                </c:pt>
                <c:pt idx="9">
                  <c:v>-6.2015627904274071</c:v>
                </c:pt>
                <c:pt idx="10">
                  <c:v>-7.758899827859647</c:v>
                </c:pt>
                <c:pt idx="11">
                  <c:v>-12.575850081240553</c:v>
                </c:pt>
                <c:pt idx="12">
                  <c:v>-14.307363814529447</c:v>
                </c:pt>
                <c:pt idx="13">
                  <c:v>-11.760169547066296</c:v>
                </c:pt>
                <c:pt idx="14">
                  <c:v>-8.2504781374143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70-497A-903D-468A60593EE5}"/>
            </c:ext>
          </c:extLst>
        </c:ser>
        <c:ser>
          <c:idx val="3"/>
          <c:order val="3"/>
          <c:tx>
            <c:strRef>
              <c:f>'G E'!$G$4</c:f>
              <c:strCache>
                <c:ptCount val="1"/>
                <c:pt idx="0">
                  <c:v> Derivados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E'!$B$5:$B$19</c:f>
              <c:strCache>
                <c:ptCount val="14"/>
                <c:pt idx="0">
                  <c:v>2018</c:v>
                </c:pt>
                <c:pt idx="1">
                  <c:v>2019</c:v>
                </c:pt>
                <c:pt idx="5">
                  <c:v>2020</c:v>
                </c:pt>
                <c:pt idx="9">
                  <c:v>2021</c:v>
                </c:pt>
                <c:pt idx="13">
                  <c:v>2022</c:v>
                </c:pt>
              </c:strCache>
            </c:strRef>
          </c:cat>
          <c:val>
            <c:numRef>
              <c:f>'G E'!$G$5:$G$19</c:f>
              <c:numCache>
                <c:formatCode>_ * #,##0.0_ ;_ * \-#,##0.0_ ;_ * "-"_ ;_ @_ </c:formatCode>
                <c:ptCount val="15"/>
                <c:pt idx="0">
                  <c:v>0.20494882438452447</c:v>
                </c:pt>
                <c:pt idx="1">
                  <c:v>0.28675511237029894</c:v>
                </c:pt>
                <c:pt idx="2">
                  <c:v>0.42751907544541196</c:v>
                </c:pt>
                <c:pt idx="3">
                  <c:v>-0.14200897528941361</c:v>
                </c:pt>
                <c:pt idx="4">
                  <c:v>1.0126316314354435E-2</c:v>
                </c:pt>
                <c:pt idx="5">
                  <c:v>-1.4667671888711942</c:v>
                </c:pt>
                <c:pt idx="6">
                  <c:v>-0.84504974064081029</c:v>
                </c:pt>
                <c:pt idx="7">
                  <c:v>-0.27529207163024538</c:v>
                </c:pt>
                <c:pt idx="8">
                  <c:v>0.5179544060533261</c:v>
                </c:pt>
                <c:pt idx="9">
                  <c:v>0.30585390314001265</c:v>
                </c:pt>
                <c:pt idx="10">
                  <c:v>0.23260982642551536</c:v>
                </c:pt>
                <c:pt idx="11">
                  <c:v>-0.23650575642664451</c:v>
                </c:pt>
                <c:pt idx="12">
                  <c:v>-0.30464712752685996</c:v>
                </c:pt>
                <c:pt idx="13">
                  <c:v>-0.12442953623851395</c:v>
                </c:pt>
                <c:pt idx="14">
                  <c:v>-2.03496519805162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70-497A-903D-468A60593EE5}"/>
            </c:ext>
          </c:extLst>
        </c:ser>
        <c:ser>
          <c:idx val="4"/>
          <c:order val="4"/>
          <c:tx>
            <c:strRef>
              <c:f>'G E'!$H$4</c:f>
              <c:strCache>
                <c:ptCount val="1"/>
                <c:pt idx="0">
                  <c:v> Préstamos  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'G E'!$B$5:$B$19</c:f>
              <c:strCache>
                <c:ptCount val="14"/>
                <c:pt idx="0">
                  <c:v>2018</c:v>
                </c:pt>
                <c:pt idx="1">
                  <c:v>2019</c:v>
                </c:pt>
                <c:pt idx="5">
                  <c:v>2020</c:v>
                </c:pt>
                <c:pt idx="9">
                  <c:v>2021</c:v>
                </c:pt>
                <c:pt idx="13">
                  <c:v>2022</c:v>
                </c:pt>
              </c:strCache>
            </c:strRef>
          </c:cat>
          <c:val>
            <c:numRef>
              <c:f>'G E'!$H$5:$H$19</c:f>
              <c:numCache>
                <c:formatCode>_ * #,##0.0_ ;_ * \-#,##0.0_ ;_ * "-"_ ;_ @_ </c:formatCode>
                <c:ptCount val="15"/>
                <c:pt idx="0">
                  <c:v>-31.137196298868187</c:v>
                </c:pt>
                <c:pt idx="1">
                  <c:v>-29.911110864008283</c:v>
                </c:pt>
                <c:pt idx="2">
                  <c:v>-30.778251332682387</c:v>
                </c:pt>
                <c:pt idx="3">
                  <c:v>-32.621709794036789</c:v>
                </c:pt>
                <c:pt idx="4">
                  <c:v>-33.818565173212292</c:v>
                </c:pt>
                <c:pt idx="5">
                  <c:v>-37.949406612042331</c:v>
                </c:pt>
                <c:pt idx="6">
                  <c:v>-37.833326051737579</c:v>
                </c:pt>
                <c:pt idx="7">
                  <c:v>-35.776121985139341</c:v>
                </c:pt>
                <c:pt idx="8">
                  <c:v>-30.398442004366792</c:v>
                </c:pt>
                <c:pt idx="9">
                  <c:v>-30.377755712432773</c:v>
                </c:pt>
                <c:pt idx="10">
                  <c:v>-28.26369811201878</c:v>
                </c:pt>
                <c:pt idx="11">
                  <c:v>-30.807783196515672</c:v>
                </c:pt>
                <c:pt idx="12">
                  <c:v>-31.468471067653386</c:v>
                </c:pt>
                <c:pt idx="13">
                  <c:v>-28.886658940603894</c:v>
                </c:pt>
                <c:pt idx="14">
                  <c:v>-34.026694859819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70-497A-903D-468A60593EE5}"/>
            </c:ext>
          </c:extLst>
        </c:ser>
        <c:ser>
          <c:idx val="5"/>
          <c:order val="5"/>
          <c:tx>
            <c:strRef>
              <c:f>'G E'!$I$4</c:f>
              <c:strCache>
                <c:ptCount val="1"/>
                <c:pt idx="0">
                  <c:v> Acciones y otras participaciones 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 E'!$B$5:$B$19</c:f>
              <c:strCache>
                <c:ptCount val="14"/>
                <c:pt idx="0">
                  <c:v>2018</c:v>
                </c:pt>
                <c:pt idx="1">
                  <c:v>2019</c:v>
                </c:pt>
                <c:pt idx="5">
                  <c:v>2020</c:v>
                </c:pt>
                <c:pt idx="9">
                  <c:v>2021</c:v>
                </c:pt>
                <c:pt idx="13">
                  <c:v>2022</c:v>
                </c:pt>
              </c:strCache>
            </c:strRef>
          </c:cat>
          <c:val>
            <c:numRef>
              <c:f>'G E'!$I$5:$I$19</c:f>
              <c:numCache>
                <c:formatCode>_ * #,##0.0_ ;_ * \-#,##0.0_ ;_ * "-"_ ;_ @_ </c:formatCode>
                <c:ptCount val="15"/>
                <c:pt idx="0">
                  <c:v>-0.42024247859433234</c:v>
                </c:pt>
                <c:pt idx="1">
                  <c:v>2.0374334296304326</c:v>
                </c:pt>
                <c:pt idx="2">
                  <c:v>4.7038822262924249</c:v>
                </c:pt>
                <c:pt idx="3">
                  <c:v>4.9853068168563723</c:v>
                </c:pt>
                <c:pt idx="4">
                  <c:v>10.57088623990086</c:v>
                </c:pt>
                <c:pt idx="5">
                  <c:v>10.830168095893292</c:v>
                </c:pt>
                <c:pt idx="6">
                  <c:v>16.569446811721782</c:v>
                </c:pt>
                <c:pt idx="7">
                  <c:v>17.224793529881939</c:v>
                </c:pt>
                <c:pt idx="8">
                  <c:v>15.196078865548253</c:v>
                </c:pt>
                <c:pt idx="9">
                  <c:v>13.86913290974738</c:v>
                </c:pt>
                <c:pt idx="10">
                  <c:v>15.831242593275141</c:v>
                </c:pt>
                <c:pt idx="11">
                  <c:v>20.049219180738877</c:v>
                </c:pt>
                <c:pt idx="12">
                  <c:v>26.388143212633295</c:v>
                </c:pt>
                <c:pt idx="13">
                  <c:v>16.944176272780101</c:v>
                </c:pt>
                <c:pt idx="14">
                  <c:v>18.909277493192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770-497A-903D-468A60593EE5}"/>
            </c:ext>
          </c:extLst>
        </c:ser>
        <c:ser>
          <c:idx val="7"/>
          <c:order val="6"/>
          <c:tx>
            <c:strRef>
              <c:f>'G E'!$J$4</c:f>
              <c:strCache>
                <c:ptCount val="1"/>
                <c:pt idx="0">
                  <c:v> Otras cuentas 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G E'!$B$5:$B$19</c:f>
              <c:strCache>
                <c:ptCount val="14"/>
                <c:pt idx="0">
                  <c:v>2018</c:v>
                </c:pt>
                <c:pt idx="1">
                  <c:v>2019</c:v>
                </c:pt>
                <c:pt idx="5">
                  <c:v>2020</c:v>
                </c:pt>
                <c:pt idx="9">
                  <c:v>2021</c:v>
                </c:pt>
                <c:pt idx="13">
                  <c:v>2022</c:v>
                </c:pt>
              </c:strCache>
            </c:strRef>
          </c:cat>
          <c:val>
            <c:numRef>
              <c:f>'G E'!$J$5:$J$19</c:f>
              <c:numCache>
                <c:formatCode>_ * #,##0.0_ ;_ * \-#,##0.0_ ;_ * "-"_ ;_ @_ </c:formatCode>
                <c:ptCount val="15"/>
                <c:pt idx="0">
                  <c:v>0.339151026865042</c:v>
                </c:pt>
                <c:pt idx="1">
                  <c:v>0.58911224129198714</c:v>
                </c:pt>
                <c:pt idx="2">
                  <c:v>0.52426191697750302</c:v>
                </c:pt>
                <c:pt idx="3">
                  <c:v>0.42957273153558179</c:v>
                </c:pt>
                <c:pt idx="4">
                  <c:v>1.3243961091184091</c:v>
                </c:pt>
                <c:pt idx="5">
                  <c:v>1.5759528362311908</c:v>
                </c:pt>
                <c:pt idx="6">
                  <c:v>2.1424962725518473</c:v>
                </c:pt>
                <c:pt idx="7">
                  <c:v>1.5756698304547498</c:v>
                </c:pt>
                <c:pt idx="8">
                  <c:v>1.9426907566603906</c:v>
                </c:pt>
                <c:pt idx="9">
                  <c:v>1.5272990309307739</c:v>
                </c:pt>
                <c:pt idx="10">
                  <c:v>1.7674847181006532</c:v>
                </c:pt>
                <c:pt idx="11">
                  <c:v>1.648032648945879</c:v>
                </c:pt>
                <c:pt idx="12">
                  <c:v>2.0769051108202916</c:v>
                </c:pt>
                <c:pt idx="13">
                  <c:v>2.0633096573044787</c:v>
                </c:pt>
                <c:pt idx="14">
                  <c:v>2.4113963155505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770-497A-903D-468A60593E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60221032"/>
        <c:axId val="2060227264"/>
      </c:barChart>
      <c:lineChart>
        <c:grouping val="standard"/>
        <c:varyColors val="0"/>
        <c:ser>
          <c:idx val="0"/>
          <c:order val="0"/>
          <c:tx>
            <c:strRef>
              <c:f>'G E'!$D$4</c:f>
              <c:strCache>
                <c:ptCount val="1"/>
                <c:pt idx="0">
                  <c:v> Posición financiera neta 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 E'!$B$5:$C$19</c:f>
              <c:multiLvlStrCache>
                <c:ptCount val="1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</c:lvl>
                <c:lvl>
                  <c:pt idx="0">
                    <c:v>2018</c:v>
                  </c:pt>
                  <c:pt idx="1">
                    <c:v>2019</c:v>
                  </c:pt>
                  <c:pt idx="5">
                    <c:v>2020</c:v>
                  </c:pt>
                  <c:pt idx="9">
                    <c:v>2021</c:v>
                  </c:pt>
                  <c:pt idx="13">
                    <c:v>2022</c:v>
                  </c:pt>
                </c:lvl>
              </c:multiLvlStrCache>
            </c:multiLvlStrRef>
          </c:cat>
          <c:val>
            <c:numRef>
              <c:f>'G E'!$D$5:$D$19</c:f>
              <c:numCache>
                <c:formatCode>_ * #,##0.0_ ;_ * \-#,##0.0_ ;_ * "-"_ ;_ @_ </c:formatCode>
                <c:ptCount val="15"/>
                <c:pt idx="0">
                  <c:v>-22.035436548690061</c:v>
                </c:pt>
                <c:pt idx="1">
                  <c:v>-20.484527000932005</c:v>
                </c:pt>
                <c:pt idx="2">
                  <c:v>-19.553894754287359</c:v>
                </c:pt>
                <c:pt idx="3">
                  <c:v>-21.241340930490985</c:v>
                </c:pt>
                <c:pt idx="4">
                  <c:v>-16.611346633496847</c:v>
                </c:pt>
                <c:pt idx="5">
                  <c:v>-17.246641114762046</c:v>
                </c:pt>
                <c:pt idx="6">
                  <c:v>-15.460728143388488</c:v>
                </c:pt>
                <c:pt idx="7">
                  <c:v>-13.078438356288698</c:v>
                </c:pt>
                <c:pt idx="8">
                  <c:v>-10.786217462362515</c:v>
                </c:pt>
                <c:pt idx="9">
                  <c:v>-12.255067480969213</c:v>
                </c:pt>
                <c:pt idx="10">
                  <c:v>-7.8313326166369475</c:v>
                </c:pt>
                <c:pt idx="11">
                  <c:v>-6.9367171759922766</c:v>
                </c:pt>
                <c:pt idx="12">
                  <c:v>-5.4787798056031516</c:v>
                </c:pt>
                <c:pt idx="13">
                  <c:v>-11.897910832314494</c:v>
                </c:pt>
                <c:pt idx="14">
                  <c:v>-10.24068311542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770-497A-903D-468A60593E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0221032"/>
        <c:axId val="2060227264"/>
      </c:lineChart>
      <c:catAx>
        <c:axId val="2060221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60227264"/>
        <c:crosses val="autoZero"/>
        <c:auto val="1"/>
        <c:lblAlgn val="ctr"/>
        <c:lblOffset val="100"/>
        <c:noMultiLvlLbl val="0"/>
      </c:catAx>
      <c:valAx>
        <c:axId val="2060227264"/>
        <c:scaling>
          <c:orientation val="minMax"/>
          <c:min val="-5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60221032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3250220458553797E-2"/>
          <c:y val="2.6455007824726134E-2"/>
          <c:w val="0.92309193121693134"/>
          <c:h val="0.228107638888888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37722</xdr:colOff>
      <xdr:row>6</xdr:row>
      <xdr:rowOff>74705</xdr:rowOff>
    </xdr:from>
    <xdr:to>
      <xdr:col>17</xdr:col>
      <xdr:colOff>701722</xdr:colOff>
      <xdr:row>19</xdr:row>
      <xdr:rowOff>171122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6E0BC192-F858-430E-B9F4-C0CA95DE9A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1516</xdr:colOff>
      <xdr:row>6</xdr:row>
      <xdr:rowOff>54475</xdr:rowOff>
    </xdr:from>
    <xdr:to>
      <xdr:col>14</xdr:col>
      <xdr:colOff>737516</xdr:colOff>
      <xdr:row>19</xdr:row>
      <xdr:rowOff>1339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C41742A-C72E-4095-A4E1-3DB6965BFB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99433</xdr:colOff>
      <xdr:row>6</xdr:row>
      <xdr:rowOff>54475</xdr:rowOff>
    </xdr:from>
    <xdr:to>
      <xdr:col>15</xdr:col>
      <xdr:colOff>663433</xdr:colOff>
      <xdr:row>19</xdr:row>
      <xdr:rowOff>1339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5D55BC3-6DE1-48D2-A313-E671CECE4C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99433</xdr:colOff>
      <xdr:row>6</xdr:row>
      <xdr:rowOff>54475</xdr:rowOff>
    </xdr:from>
    <xdr:to>
      <xdr:col>15</xdr:col>
      <xdr:colOff>663433</xdr:colOff>
      <xdr:row>19</xdr:row>
      <xdr:rowOff>1339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9992A70-BA20-46BE-A2F9-749BAB2C35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54529</xdr:colOff>
      <xdr:row>6</xdr:row>
      <xdr:rowOff>52914</xdr:rowOff>
    </xdr:from>
    <xdr:to>
      <xdr:col>17</xdr:col>
      <xdr:colOff>718529</xdr:colOff>
      <xdr:row>19</xdr:row>
      <xdr:rowOff>13241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E544DBC-A7AB-4613-85B6-391D7F0632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75762-E53F-4BD9-A181-9D743C69A2EA}">
  <dimension ref="B1:M30"/>
  <sheetViews>
    <sheetView tabSelected="1" zoomScale="90" zoomScaleNormal="90" workbookViewId="0">
      <selection activeCell="G29" sqref="G29"/>
    </sheetView>
  </sheetViews>
  <sheetFormatPr baseColWidth="10" defaultRowHeight="15" x14ac:dyDescent="0.25"/>
  <cols>
    <col min="1" max="1" width="11.140625" style="1" customWidth="1"/>
    <col min="2" max="2" width="11.42578125" style="1"/>
    <col min="3" max="3" width="10" style="1" bestFit="1" customWidth="1"/>
    <col min="4" max="4" width="20.5703125" style="3" customWidth="1"/>
    <col min="5" max="8" width="11.42578125" style="3"/>
    <col min="9" max="9" width="16.85546875" style="3" customWidth="1"/>
    <col min="10" max="10" width="11.42578125" style="3"/>
    <col min="11" max="16384" width="11.42578125" style="1"/>
  </cols>
  <sheetData>
    <row r="1" spans="2:13" x14ac:dyDescent="0.25">
      <c r="C1" s="2"/>
    </row>
    <row r="4" spans="2:13" ht="63.75" customHeight="1" x14ac:dyDescent="0.25">
      <c r="B4" s="4" t="s">
        <v>0</v>
      </c>
      <c r="C4" s="4" t="s">
        <v>1</v>
      </c>
      <c r="D4" s="4" t="s">
        <v>2</v>
      </c>
      <c r="E4" s="4" t="s">
        <v>3</v>
      </c>
      <c r="F4" s="4" t="s">
        <v>31</v>
      </c>
      <c r="G4" s="4" t="s">
        <v>4</v>
      </c>
      <c r="H4" s="4" t="s">
        <v>5</v>
      </c>
      <c r="I4" s="4" t="s">
        <v>6</v>
      </c>
      <c r="J4" s="4" t="s">
        <v>7</v>
      </c>
      <c r="M4" s="8" t="s">
        <v>14</v>
      </c>
    </row>
    <row r="5" spans="2:13" x14ac:dyDescent="0.25">
      <c r="B5" s="1">
        <v>2018</v>
      </c>
      <c r="C5" s="1" t="s">
        <v>12</v>
      </c>
      <c r="D5" s="3">
        <v>-4.5553443787986705</v>
      </c>
      <c r="E5" s="3">
        <v>-0.23594224052578813</v>
      </c>
      <c r="F5" s="3">
        <v>-2.8779172067875227</v>
      </c>
      <c r="G5" s="3">
        <v>0.31211153511334128</v>
      </c>
      <c r="H5" s="3">
        <v>-2.2782496269819137</v>
      </c>
      <c r="I5" s="3">
        <v>1.4450349814485963</v>
      </c>
      <c r="J5" s="3">
        <v>-0.92038182106538247</v>
      </c>
      <c r="M5" s="8" t="s">
        <v>15</v>
      </c>
    </row>
    <row r="6" spans="2:13" x14ac:dyDescent="0.25">
      <c r="B6" s="1">
        <v>2019</v>
      </c>
      <c r="C6" s="1" t="s">
        <v>8</v>
      </c>
      <c r="D6" s="3">
        <v>-4.779332855945265</v>
      </c>
      <c r="E6" s="3">
        <v>-0.84039300601891165</v>
      </c>
      <c r="F6" s="3">
        <v>-2.4361498476173491</v>
      </c>
      <c r="G6" s="3">
        <v>0.34365640944299602</v>
      </c>
      <c r="H6" s="3">
        <v>-1.6642024484744193</v>
      </c>
      <c r="I6" s="3">
        <v>1.449806712495179</v>
      </c>
      <c r="J6" s="3">
        <v>-1.6320506757727598</v>
      </c>
      <c r="M6" s="9" t="s">
        <v>16</v>
      </c>
    </row>
    <row r="7" spans="2:13" x14ac:dyDescent="0.25">
      <c r="B7" s="1" t="s">
        <v>9</v>
      </c>
      <c r="C7" s="1" t="s">
        <v>10</v>
      </c>
      <c r="D7" s="3">
        <v>-5.1043019420362814</v>
      </c>
      <c r="E7" s="3">
        <v>-0.58120224743584714</v>
      </c>
      <c r="F7" s="3">
        <v>-2.618511708927969</v>
      </c>
      <c r="G7" s="3">
        <v>0.42986395716741471</v>
      </c>
      <c r="H7" s="3">
        <v>-2.7755676000459544</v>
      </c>
      <c r="I7" s="3">
        <v>1.6604320638859262</v>
      </c>
      <c r="J7" s="3">
        <v>-1.2193164066798523</v>
      </c>
    </row>
    <row r="8" spans="2:13" x14ac:dyDescent="0.25">
      <c r="B8" s="1" t="s">
        <v>9</v>
      </c>
      <c r="C8" s="1" t="s">
        <v>11</v>
      </c>
      <c r="D8" s="3">
        <v>-5.1731835600417986</v>
      </c>
      <c r="E8" s="3">
        <v>0.27500178379996942</v>
      </c>
      <c r="F8" s="3">
        <v>-1.9721142960829878</v>
      </c>
      <c r="G8" s="3">
        <v>0.20638806102073465</v>
      </c>
      <c r="H8" s="3">
        <v>-2.7599362847607813</v>
      </c>
      <c r="I8" s="3">
        <v>7.4499767313461864E-3</v>
      </c>
      <c r="J8" s="3">
        <v>-0.92997280075008004</v>
      </c>
    </row>
    <row r="9" spans="2:13" x14ac:dyDescent="0.25">
      <c r="B9" s="1" t="s">
        <v>9</v>
      </c>
      <c r="C9" s="1" t="s">
        <v>12</v>
      </c>
      <c r="D9" s="3">
        <v>-4.8345363652137578</v>
      </c>
      <c r="E9" s="3">
        <v>0.92273878758913508</v>
      </c>
      <c r="F9" s="3">
        <v>-4.3609436026543911</v>
      </c>
      <c r="G9" s="3">
        <v>0.56576750858926972</v>
      </c>
      <c r="H9" s="3">
        <v>-1.9790400910710764</v>
      </c>
      <c r="I9" s="3">
        <v>-1.4167138611856228E-2</v>
      </c>
      <c r="J9" s="3">
        <v>3.1108170945162016E-2</v>
      </c>
    </row>
    <row r="10" spans="2:13" x14ac:dyDescent="0.25">
      <c r="B10" s="1">
        <v>2020</v>
      </c>
      <c r="C10" s="1" t="s">
        <v>8</v>
      </c>
      <c r="D10" s="3">
        <v>-4.9786023114461386</v>
      </c>
      <c r="E10" s="3">
        <v>3.9812166829888209</v>
      </c>
      <c r="F10" s="3">
        <v>-6.5083665134386388</v>
      </c>
      <c r="G10" s="3">
        <v>1.0794282884329967</v>
      </c>
      <c r="H10" s="3">
        <v>-2.4020126836143567</v>
      </c>
      <c r="I10" s="3">
        <v>-2.1904485474758082</v>
      </c>
      <c r="J10" s="3">
        <v>1.0615804616608477</v>
      </c>
    </row>
    <row r="11" spans="2:13" x14ac:dyDescent="0.25">
      <c r="B11" s="1" t="s">
        <v>9</v>
      </c>
      <c r="C11" s="1" t="s">
        <v>10</v>
      </c>
      <c r="D11" s="3">
        <v>-3.4555466313035672</v>
      </c>
      <c r="E11" s="3">
        <v>2.3541902601952471</v>
      </c>
      <c r="F11" s="3">
        <v>-7.0342957764053429</v>
      </c>
      <c r="G11" s="3">
        <v>1.30411537329829</v>
      </c>
      <c r="H11" s="3">
        <v>-1.7130305569558917</v>
      </c>
      <c r="I11" s="3">
        <v>-0.32517491763908812</v>
      </c>
      <c r="J11" s="3">
        <v>1.9586489862032184</v>
      </c>
    </row>
    <row r="12" spans="2:13" x14ac:dyDescent="0.25">
      <c r="B12" s="1" t="s">
        <v>9</v>
      </c>
      <c r="C12" s="1" t="s">
        <v>11</v>
      </c>
      <c r="D12" s="3">
        <v>-2.4904617019709243</v>
      </c>
      <c r="E12" s="3">
        <v>3.6246283795489651</v>
      </c>
      <c r="F12" s="3">
        <v>-8.4467718921897905</v>
      </c>
      <c r="G12" s="3">
        <v>1.541623177300844</v>
      </c>
      <c r="H12" s="3">
        <v>-0.57630074592618474</v>
      </c>
      <c r="I12" s="3">
        <v>-0.69802096493030097</v>
      </c>
      <c r="J12" s="3">
        <v>2.0643803442255435</v>
      </c>
    </row>
    <row r="13" spans="2:13" x14ac:dyDescent="0.25">
      <c r="B13" s="1" t="s">
        <v>9</v>
      </c>
      <c r="C13" s="1" t="s">
        <v>12</v>
      </c>
      <c r="D13" s="3">
        <v>-1.6707394371800712</v>
      </c>
      <c r="E13" s="3">
        <v>1.1430342900348647</v>
      </c>
      <c r="F13" s="3">
        <v>-5.6432296728528906</v>
      </c>
      <c r="G13" s="3">
        <v>1.0205421581188716</v>
      </c>
      <c r="H13" s="3">
        <v>1.4419391880137606</v>
      </c>
      <c r="I13" s="3">
        <v>-1.1326114230511108</v>
      </c>
      <c r="J13" s="3">
        <v>1.4995860225564339</v>
      </c>
    </row>
    <row r="14" spans="2:13" x14ac:dyDescent="0.25">
      <c r="B14" s="1">
        <v>2021</v>
      </c>
      <c r="C14" s="1" t="s">
        <v>8</v>
      </c>
      <c r="D14" s="3">
        <v>-1.7536806905515436</v>
      </c>
      <c r="E14" s="3">
        <v>-1.0145340148587856</v>
      </c>
      <c r="F14" s="3">
        <v>-3.3251512902018776</v>
      </c>
      <c r="G14" s="3">
        <v>0.27197519901489009</v>
      </c>
      <c r="H14" s="3">
        <v>1.0854091448801031</v>
      </c>
      <c r="I14" s="3">
        <v>0.41762973656300173</v>
      </c>
      <c r="J14" s="3">
        <v>0.81099053405112409</v>
      </c>
    </row>
    <row r="15" spans="2:13" x14ac:dyDescent="0.25">
      <c r="B15" s="1" t="s">
        <v>9</v>
      </c>
      <c r="C15" s="1" t="s">
        <v>10</v>
      </c>
      <c r="D15" s="3">
        <v>-2.8694637862131649</v>
      </c>
      <c r="E15" s="3">
        <v>2.1373179744591337</v>
      </c>
      <c r="F15" s="3">
        <v>-3.7701435177546467</v>
      </c>
      <c r="G15" s="3">
        <v>-2.0939546355402152E-2</v>
      </c>
      <c r="H15" s="3">
        <v>2.0961251382826651</v>
      </c>
      <c r="I15" s="3">
        <v>-4.1760407035419203</v>
      </c>
      <c r="J15" s="3">
        <v>0.86421686869700598</v>
      </c>
    </row>
    <row r="16" spans="2:13" x14ac:dyDescent="0.25">
      <c r="B16" s="1" t="s">
        <v>9</v>
      </c>
      <c r="C16" s="1" t="s">
        <v>11</v>
      </c>
      <c r="D16" s="3">
        <v>-4.4925840394866672</v>
      </c>
      <c r="E16" s="3">
        <v>4.7961334647495875</v>
      </c>
      <c r="F16" s="3">
        <v>-7.7031160687823643</v>
      </c>
      <c r="G16" s="3">
        <v>-0.15782380654314301</v>
      </c>
      <c r="H16" s="3">
        <v>-0.4502225387603786</v>
      </c>
      <c r="I16" s="3">
        <v>-1.4695580834032453</v>
      </c>
      <c r="J16" s="3">
        <v>0.49200299325287639</v>
      </c>
    </row>
    <row r="17" spans="2:13" x14ac:dyDescent="0.25">
      <c r="B17" s="1" t="s">
        <v>9</v>
      </c>
      <c r="C17" s="1" t="s">
        <v>12</v>
      </c>
      <c r="D17" s="3">
        <v>-6.5500139740546386</v>
      </c>
      <c r="E17" s="3">
        <v>2.430514435820915</v>
      </c>
      <c r="F17" s="3">
        <v>-9.1929128225532377</v>
      </c>
      <c r="G17" s="3">
        <v>1.39530748485898E-2</v>
      </c>
      <c r="H17" s="3">
        <v>-2.0602435956204324</v>
      </c>
      <c r="I17" s="3">
        <v>1.499167598429185</v>
      </c>
      <c r="J17" s="3">
        <v>0.75950733502034073</v>
      </c>
    </row>
    <row r="18" spans="2:13" x14ac:dyDescent="0.25">
      <c r="B18" s="1">
        <v>2022</v>
      </c>
      <c r="C18" s="1" t="s">
        <v>8</v>
      </c>
      <c r="D18" s="3">
        <v>-7.4223300773696881</v>
      </c>
      <c r="E18" s="3">
        <v>1.8308267420473729</v>
      </c>
      <c r="F18" s="3">
        <v>-9.2896363887728057</v>
      </c>
      <c r="G18" s="3">
        <v>0.41981294692858179</v>
      </c>
      <c r="H18" s="3">
        <v>-2.191919165615734</v>
      </c>
      <c r="I18" s="3">
        <v>0.84888487257706502</v>
      </c>
      <c r="J18" s="3">
        <v>0.95970091546583214</v>
      </c>
    </row>
    <row r="19" spans="2:13" x14ac:dyDescent="0.25">
      <c r="B19" s="5" t="s">
        <v>9</v>
      </c>
      <c r="C19" s="5" t="s">
        <v>10</v>
      </c>
      <c r="D19" s="6">
        <v>-8.4684062687853174</v>
      </c>
      <c r="E19" s="6">
        <v>-0.39585025396108775</v>
      </c>
      <c r="F19" s="6">
        <v>-5.674341609530793</v>
      </c>
      <c r="G19" s="6">
        <v>0.46696536393444299</v>
      </c>
      <c r="H19" s="6">
        <v>-4.0700000197506991</v>
      </c>
      <c r="I19" s="6">
        <v>1.025555977314154</v>
      </c>
      <c r="J19" s="6">
        <v>0.17926427320866611</v>
      </c>
    </row>
    <row r="22" spans="2:13" x14ac:dyDescent="0.25">
      <c r="M22" s="7" t="s">
        <v>13</v>
      </c>
    </row>
    <row r="28" spans="2:13" x14ac:dyDescent="0.25">
      <c r="K28" s="3"/>
    </row>
    <row r="29" spans="2:13" x14ac:dyDescent="0.25">
      <c r="K29" s="3"/>
    </row>
    <row r="30" spans="2:13" x14ac:dyDescent="0.25">
      <c r="K30" s="3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6180C3-5355-43D6-A5ED-7739D2087D85}">
  <dimension ref="B1:R82"/>
  <sheetViews>
    <sheetView zoomScale="90" zoomScaleNormal="90" workbookViewId="0">
      <selection activeCell="H24" sqref="H24"/>
    </sheetView>
  </sheetViews>
  <sheetFormatPr baseColWidth="10" defaultRowHeight="15" x14ac:dyDescent="0.25"/>
  <cols>
    <col min="1" max="2" width="11.42578125" style="1"/>
    <col min="3" max="3" width="10" style="1" bestFit="1" customWidth="1"/>
    <col min="4" max="16384" width="11.42578125" style="1"/>
  </cols>
  <sheetData>
    <row r="1" spans="2:18" x14ac:dyDescent="0.25"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</row>
    <row r="2" spans="2:18" x14ac:dyDescent="0.25"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</row>
    <row r="4" spans="2:18" ht="38.25" x14ac:dyDescent="0.25">
      <c r="B4" s="4" t="s">
        <v>0</v>
      </c>
      <c r="C4" s="4" t="s">
        <v>1</v>
      </c>
      <c r="D4" s="11" t="s">
        <v>17</v>
      </c>
      <c r="E4" s="11" t="s">
        <v>18</v>
      </c>
      <c r="F4" s="11" t="s">
        <v>20</v>
      </c>
      <c r="G4" s="11" t="s">
        <v>21</v>
      </c>
      <c r="J4" s="8" t="s">
        <v>25</v>
      </c>
    </row>
    <row r="5" spans="2:18" x14ac:dyDescent="0.25">
      <c r="B5" s="1">
        <v>2018</v>
      </c>
      <c r="C5" s="1" t="s">
        <v>12</v>
      </c>
      <c r="D5" s="12">
        <v>-1.8818753196331945</v>
      </c>
      <c r="E5" s="12">
        <v>-0.37865312196136269</v>
      </c>
      <c r="F5" s="12">
        <v>-1.7721185387354663E-2</v>
      </c>
      <c r="G5" s="12">
        <v>-2.2782496269819119</v>
      </c>
      <c r="H5" s="14"/>
      <c r="I5" s="18"/>
      <c r="J5" s="8" t="s">
        <v>22</v>
      </c>
    </row>
    <row r="6" spans="2:18" x14ac:dyDescent="0.25">
      <c r="B6" s="1">
        <v>2019</v>
      </c>
      <c r="C6" s="1" t="s">
        <v>8</v>
      </c>
      <c r="D6" s="12">
        <v>-1.2503160951844021</v>
      </c>
      <c r="E6" s="12">
        <v>-0.45238679607942739</v>
      </c>
      <c r="F6" s="12">
        <v>3.8500442789410873E-2</v>
      </c>
      <c r="G6" s="12">
        <v>-1.6642024484744184</v>
      </c>
      <c r="H6" s="14"/>
      <c r="I6" s="18"/>
      <c r="J6" s="9" t="s">
        <v>16</v>
      </c>
    </row>
    <row r="7" spans="2:18" x14ac:dyDescent="0.25">
      <c r="B7" s="1" t="s">
        <v>9</v>
      </c>
      <c r="C7" s="1" t="s">
        <v>10</v>
      </c>
      <c r="D7" s="12">
        <v>-1.964464758222791</v>
      </c>
      <c r="E7" s="12">
        <v>-0.82669912851634408</v>
      </c>
      <c r="F7" s="12">
        <v>1.5596286693177678E-2</v>
      </c>
      <c r="G7" s="12">
        <v>-2.7755676000459575</v>
      </c>
      <c r="H7" s="14"/>
      <c r="I7" s="18"/>
    </row>
    <row r="8" spans="2:18" x14ac:dyDescent="0.25">
      <c r="B8" s="1" t="s">
        <v>9</v>
      </c>
      <c r="C8" s="1" t="s">
        <v>11</v>
      </c>
      <c r="D8" s="12">
        <v>-2.0757655477216361</v>
      </c>
      <c r="E8" s="12">
        <v>-0.69881722039262695</v>
      </c>
      <c r="F8" s="12">
        <v>1.4646483353478715E-2</v>
      </c>
      <c r="G8" s="12">
        <v>-2.7599362847607836</v>
      </c>
      <c r="H8" s="14"/>
      <c r="I8" s="18"/>
    </row>
    <row r="9" spans="2:18" x14ac:dyDescent="0.25">
      <c r="B9" s="1" t="s">
        <v>9</v>
      </c>
      <c r="C9" s="1" t="s">
        <v>12</v>
      </c>
      <c r="D9" s="12">
        <v>-1.4554238341376449</v>
      </c>
      <c r="E9" s="12">
        <v>-0.52642059041375588</v>
      </c>
      <c r="F9" s="12">
        <v>2.8043334803193156E-3</v>
      </c>
      <c r="G9" s="12">
        <v>-1.9790400910710813</v>
      </c>
      <c r="H9" s="14"/>
      <c r="I9" s="18"/>
    </row>
    <row r="10" spans="2:18" x14ac:dyDescent="0.25">
      <c r="B10" s="1">
        <v>2020</v>
      </c>
      <c r="C10" s="1" t="s">
        <v>8</v>
      </c>
      <c r="D10" s="12">
        <v>-1.6600863288385979</v>
      </c>
      <c r="E10" s="12">
        <v>-0.72702127824309848</v>
      </c>
      <c r="F10" s="12">
        <v>-1.4905076532664653E-2</v>
      </c>
      <c r="G10" s="12">
        <v>-2.4020126836143607</v>
      </c>
      <c r="H10" s="14"/>
      <c r="I10" s="18"/>
    </row>
    <row r="11" spans="2:18" x14ac:dyDescent="0.25">
      <c r="B11" s="1" t="s">
        <v>9</v>
      </c>
      <c r="C11" s="1" t="s">
        <v>10</v>
      </c>
      <c r="D11" s="12">
        <v>-1.7716091128308706</v>
      </c>
      <c r="E11" s="12">
        <v>4.5470506467777748E-2</v>
      </c>
      <c r="F11" s="12">
        <v>1.3108049407201559E-2</v>
      </c>
      <c r="G11" s="12">
        <v>-1.7130305569558917</v>
      </c>
      <c r="H11" s="14"/>
      <c r="I11" s="18"/>
    </row>
    <row r="12" spans="2:18" x14ac:dyDescent="0.25">
      <c r="B12" s="1" t="s">
        <v>9</v>
      </c>
      <c r="C12" s="1" t="s">
        <v>11</v>
      </c>
      <c r="D12" s="12">
        <v>-1.5453340640119995</v>
      </c>
      <c r="E12" s="12">
        <v>0.95616287620719254</v>
      </c>
      <c r="F12" s="12">
        <v>1.2870441878626114E-2</v>
      </c>
      <c r="G12" s="12">
        <v>-0.57630074592618075</v>
      </c>
      <c r="H12" s="14"/>
      <c r="I12" s="18"/>
    </row>
    <row r="13" spans="2:18" x14ac:dyDescent="0.25">
      <c r="B13" s="1" t="s">
        <v>9</v>
      </c>
      <c r="C13" s="1" t="s">
        <v>12</v>
      </c>
      <c r="D13" s="12">
        <v>-1.1624028523343639</v>
      </c>
      <c r="E13" s="12">
        <v>2.7389249040561876</v>
      </c>
      <c r="F13" s="12">
        <v>-0.13458286370805869</v>
      </c>
      <c r="G13" s="12">
        <v>1.4419391880137653</v>
      </c>
      <c r="H13" s="14"/>
      <c r="I13" s="18"/>
    </row>
    <row r="14" spans="2:18" x14ac:dyDescent="0.25">
      <c r="B14" s="1">
        <v>2021</v>
      </c>
      <c r="C14" s="1" t="s">
        <v>8</v>
      </c>
      <c r="D14" s="12">
        <v>-1.1134834654890882</v>
      </c>
      <c r="E14" s="12">
        <v>2.3319185660529138</v>
      </c>
      <c r="F14" s="12">
        <v>-0.13302595568371781</v>
      </c>
      <c r="G14" s="12">
        <v>1.0854091448801075</v>
      </c>
      <c r="H14" s="14"/>
      <c r="I14" s="18"/>
    </row>
    <row r="15" spans="2:18" x14ac:dyDescent="0.25">
      <c r="B15" s="1" t="s">
        <v>9</v>
      </c>
      <c r="C15" s="1" t="s">
        <v>10</v>
      </c>
      <c r="D15" s="12">
        <v>0.1836771147714879</v>
      </c>
      <c r="E15" s="12">
        <v>2.0544073721330656</v>
      </c>
      <c r="F15" s="12">
        <v>-0.14195934862188581</v>
      </c>
      <c r="G15" s="12">
        <v>2.0961251382826678</v>
      </c>
      <c r="H15" s="14"/>
      <c r="I15" s="18"/>
    </row>
    <row r="16" spans="2:18" x14ac:dyDescent="0.25">
      <c r="B16" s="1" t="s">
        <v>9</v>
      </c>
      <c r="C16" s="1" t="s">
        <v>11</v>
      </c>
      <c r="D16" s="12">
        <v>4.7807927317482096E-2</v>
      </c>
      <c r="E16" s="12">
        <v>-0.36334028127448881</v>
      </c>
      <c r="F16" s="12">
        <v>-0.13469018480337233</v>
      </c>
      <c r="G16" s="12">
        <v>-0.4502225387603786</v>
      </c>
      <c r="H16" s="14"/>
      <c r="I16" s="18"/>
    </row>
    <row r="17" spans="2:10" x14ac:dyDescent="0.25">
      <c r="B17" s="1" t="s">
        <v>9</v>
      </c>
      <c r="C17" s="1" t="s">
        <v>12</v>
      </c>
      <c r="D17" s="12">
        <v>-0.34937906049894124</v>
      </c>
      <c r="E17" s="12">
        <v>-1.4882860473209651</v>
      </c>
      <c r="F17" s="12">
        <v>-0.2225784878005248</v>
      </c>
      <c r="G17" s="12">
        <v>-2.060243595620431</v>
      </c>
      <c r="H17" s="14"/>
      <c r="I17" s="18"/>
    </row>
    <row r="18" spans="2:10" x14ac:dyDescent="0.25">
      <c r="B18" s="1">
        <v>2022</v>
      </c>
      <c r="C18" s="1" t="s">
        <v>8</v>
      </c>
      <c r="D18" s="12">
        <v>-0.91437173864032995</v>
      </c>
      <c r="E18" s="12">
        <v>-1.0426499796685025</v>
      </c>
      <c r="F18" s="12">
        <v>-0.23489744730690187</v>
      </c>
      <c r="G18" s="12">
        <v>-2.191919165615734</v>
      </c>
      <c r="H18" s="14"/>
      <c r="I18" s="18"/>
    </row>
    <row r="19" spans="2:10" x14ac:dyDescent="0.25">
      <c r="B19" s="5" t="s">
        <v>9</v>
      </c>
      <c r="C19" s="5" t="s">
        <v>10</v>
      </c>
      <c r="D19" s="15">
        <v>-2.177129051505204</v>
      </c>
      <c r="E19" s="15">
        <v>-1.674815665529767</v>
      </c>
      <c r="F19" s="15">
        <v>-0.2180553027157279</v>
      </c>
      <c r="G19" s="15">
        <v>-4.0700000197506991</v>
      </c>
      <c r="H19" s="14"/>
      <c r="I19" s="18"/>
    </row>
    <row r="20" spans="2:10" x14ac:dyDescent="0.25">
      <c r="H20" s="13"/>
    </row>
    <row r="21" spans="2:10" x14ac:dyDescent="0.25">
      <c r="D21" s="14"/>
      <c r="E21" s="14"/>
      <c r="F21" s="14"/>
      <c r="G21" s="14"/>
      <c r="H21" s="13"/>
      <c r="J21" s="7" t="s">
        <v>13</v>
      </c>
    </row>
    <row r="22" spans="2:10" x14ac:dyDescent="0.25">
      <c r="D22" s="14"/>
      <c r="E22" s="14"/>
      <c r="F22" s="14"/>
      <c r="G22" s="14"/>
      <c r="H22" s="13"/>
    </row>
    <row r="23" spans="2:10" x14ac:dyDescent="0.25">
      <c r="D23" s="14"/>
      <c r="E23" s="14"/>
      <c r="F23" s="14"/>
      <c r="G23" s="14"/>
      <c r="H23" s="13"/>
    </row>
    <row r="24" spans="2:10" x14ac:dyDescent="0.25">
      <c r="H24" s="13"/>
    </row>
    <row r="25" spans="2:10" x14ac:dyDescent="0.25">
      <c r="H25" s="13"/>
    </row>
    <row r="26" spans="2:10" x14ac:dyDescent="0.25">
      <c r="H26" s="13"/>
    </row>
    <row r="27" spans="2:10" x14ac:dyDescent="0.25">
      <c r="H27" s="13"/>
    </row>
    <row r="28" spans="2:10" x14ac:dyDescent="0.25">
      <c r="H28" s="13"/>
    </row>
    <row r="29" spans="2:10" x14ac:dyDescent="0.25">
      <c r="H29" s="13"/>
    </row>
    <row r="30" spans="2:10" x14ac:dyDescent="0.25">
      <c r="H30" s="13"/>
    </row>
    <row r="31" spans="2:10" x14ac:dyDescent="0.25">
      <c r="H31" s="13"/>
    </row>
    <row r="32" spans="2:10" x14ac:dyDescent="0.25">
      <c r="H32" s="13"/>
    </row>
    <row r="33" spans="8:8" x14ac:dyDescent="0.25">
      <c r="H33" s="13"/>
    </row>
    <row r="34" spans="8:8" x14ac:dyDescent="0.25">
      <c r="H34" s="13"/>
    </row>
    <row r="35" spans="8:8" x14ac:dyDescent="0.25">
      <c r="H35" s="13"/>
    </row>
    <row r="36" spans="8:8" x14ac:dyDescent="0.25">
      <c r="H36" s="13"/>
    </row>
    <row r="37" spans="8:8" x14ac:dyDescent="0.25">
      <c r="H37" s="13"/>
    </row>
    <row r="38" spans="8:8" x14ac:dyDescent="0.25">
      <c r="H38" s="13"/>
    </row>
    <row r="39" spans="8:8" x14ac:dyDescent="0.25">
      <c r="H39" s="13"/>
    </row>
    <row r="40" spans="8:8" x14ac:dyDescent="0.25">
      <c r="H40" s="13"/>
    </row>
    <row r="41" spans="8:8" x14ac:dyDescent="0.25">
      <c r="H41" s="13"/>
    </row>
    <row r="42" spans="8:8" x14ac:dyDescent="0.25">
      <c r="H42" s="13"/>
    </row>
    <row r="43" spans="8:8" x14ac:dyDescent="0.25">
      <c r="H43" s="13"/>
    </row>
    <row r="44" spans="8:8" x14ac:dyDescent="0.25">
      <c r="H44" s="13"/>
    </row>
    <row r="45" spans="8:8" x14ac:dyDescent="0.25">
      <c r="H45" s="13"/>
    </row>
    <row r="46" spans="8:8" x14ac:dyDescent="0.25">
      <c r="H46" s="13"/>
    </row>
    <row r="47" spans="8:8" x14ac:dyDescent="0.25">
      <c r="H47" s="13"/>
    </row>
    <row r="48" spans="8:8" x14ac:dyDescent="0.25">
      <c r="H48" s="13"/>
    </row>
    <row r="49" spans="8:8" x14ac:dyDescent="0.25">
      <c r="H49" s="13"/>
    </row>
    <row r="50" spans="8:8" x14ac:dyDescent="0.25">
      <c r="H50" s="13"/>
    </row>
    <row r="51" spans="8:8" x14ac:dyDescent="0.25">
      <c r="H51" s="13"/>
    </row>
    <row r="52" spans="8:8" x14ac:dyDescent="0.25">
      <c r="H52" s="13"/>
    </row>
    <row r="53" spans="8:8" x14ac:dyDescent="0.25">
      <c r="H53" s="13"/>
    </row>
    <row r="54" spans="8:8" x14ac:dyDescent="0.25">
      <c r="H54" s="13"/>
    </row>
    <row r="55" spans="8:8" x14ac:dyDescent="0.25">
      <c r="H55" s="13"/>
    </row>
    <row r="56" spans="8:8" x14ac:dyDescent="0.25">
      <c r="H56" s="13"/>
    </row>
    <row r="57" spans="8:8" x14ac:dyDescent="0.25">
      <c r="H57" s="13"/>
    </row>
    <row r="58" spans="8:8" x14ac:dyDescent="0.25">
      <c r="H58" s="13"/>
    </row>
    <row r="59" spans="8:8" x14ac:dyDescent="0.25">
      <c r="H59" s="13"/>
    </row>
    <row r="60" spans="8:8" x14ac:dyDescent="0.25">
      <c r="H60" s="13"/>
    </row>
    <row r="61" spans="8:8" x14ac:dyDescent="0.25">
      <c r="H61" s="13"/>
    </row>
    <row r="62" spans="8:8" x14ac:dyDescent="0.25">
      <c r="H62" s="13"/>
    </row>
    <row r="63" spans="8:8" x14ac:dyDescent="0.25">
      <c r="H63" s="13"/>
    </row>
    <row r="64" spans="8:8" x14ac:dyDescent="0.25">
      <c r="H64" s="13"/>
    </row>
    <row r="65" spans="8:8" x14ac:dyDescent="0.25">
      <c r="H65" s="13"/>
    </row>
    <row r="66" spans="8:8" x14ac:dyDescent="0.25">
      <c r="H66" s="13"/>
    </row>
    <row r="67" spans="8:8" x14ac:dyDescent="0.25">
      <c r="H67" s="13"/>
    </row>
    <row r="68" spans="8:8" x14ac:dyDescent="0.25">
      <c r="H68" s="13"/>
    </row>
    <row r="69" spans="8:8" x14ac:dyDescent="0.25">
      <c r="H69" s="13"/>
    </row>
    <row r="70" spans="8:8" x14ac:dyDescent="0.25">
      <c r="H70" s="13"/>
    </row>
    <row r="71" spans="8:8" x14ac:dyDescent="0.25">
      <c r="H71" s="13"/>
    </row>
    <row r="72" spans="8:8" x14ac:dyDescent="0.25">
      <c r="H72" s="13"/>
    </row>
    <row r="73" spans="8:8" x14ac:dyDescent="0.25">
      <c r="H73" s="13"/>
    </row>
    <row r="74" spans="8:8" x14ac:dyDescent="0.25">
      <c r="H74" s="13"/>
    </row>
    <row r="75" spans="8:8" x14ac:dyDescent="0.25">
      <c r="H75" s="13"/>
    </row>
    <row r="76" spans="8:8" x14ac:dyDescent="0.25">
      <c r="H76" s="13"/>
    </row>
    <row r="77" spans="8:8" x14ac:dyDescent="0.25">
      <c r="H77" s="13"/>
    </row>
    <row r="78" spans="8:8" x14ac:dyDescent="0.25">
      <c r="H78" s="13"/>
    </row>
    <row r="79" spans="8:8" x14ac:dyDescent="0.25">
      <c r="H79" s="13"/>
    </row>
    <row r="80" spans="8:8" x14ac:dyDescent="0.25">
      <c r="H80" s="13"/>
    </row>
    <row r="81" spans="8:8" x14ac:dyDescent="0.25">
      <c r="H81" s="13"/>
    </row>
    <row r="82" spans="8:8" x14ac:dyDescent="0.25">
      <c r="H82" s="13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0D36E-4C5D-4C31-AB32-F8CB039EB3AE}">
  <dimension ref="B1:S82"/>
  <sheetViews>
    <sheetView zoomScale="90" zoomScaleNormal="90" workbookViewId="0">
      <selection activeCell="G23" sqref="G23"/>
    </sheetView>
  </sheetViews>
  <sheetFormatPr baseColWidth="10" defaultRowHeight="15" x14ac:dyDescent="0.25"/>
  <cols>
    <col min="1" max="2" width="11.42578125" style="1"/>
    <col min="3" max="3" width="10" style="1" bestFit="1" customWidth="1"/>
    <col min="4" max="9" width="11.42578125" style="1"/>
    <col min="10" max="10" width="13.140625" style="1" bestFit="1" customWidth="1"/>
    <col min="11" max="16384" width="11.42578125" style="1"/>
  </cols>
  <sheetData>
    <row r="1" spans="2:19" x14ac:dyDescent="0.25"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2:19" x14ac:dyDescent="0.25"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</row>
    <row r="4" spans="2:19" ht="38.25" x14ac:dyDescent="0.25">
      <c r="B4" s="4" t="s">
        <v>0</v>
      </c>
      <c r="C4" s="4" t="s">
        <v>1</v>
      </c>
      <c r="D4" s="11" t="s">
        <v>17</v>
      </c>
      <c r="E4" s="11" t="s">
        <v>18</v>
      </c>
      <c r="F4" s="11" t="s">
        <v>19</v>
      </c>
      <c r="G4" s="11" t="s">
        <v>20</v>
      </c>
      <c r="H4" s="11" t="s">
        <v>21</v>
      </c>
      <c r="K4" s="8" t="s">
        <v>24</v>
      </c>
    </row>
    <row r="5" spans="2:19" x14ac:dyDescent="0.25">
      <c r="B5" s="1">
        <v>2018</v>
      </c>
      <c r="C5" s="1" t="s">
        <v>12</v>
      </c>
      <c r="D5" s="12">
        <v>-3.0447403567523984E-2</v>
      </c>
      <c r="E5" s="12">
        <v>-0.32559574104346101</v>
      </c>
      <c r="F5" s="12">
        <v>-4.1003657776485826E-2</v>
      </c>
      <c r="G5" s="12">
        <v>0.16110456186168362</v>
      </c>
      <c r="H5" s="12">
        <v>-0.23594224052578741</v>
      </c>
      <c r="I5" s="21"/>
      <c r="J5" s="20"/>
      <c r="K5" s="8" t="s">
        <v>23</v>
      </c>
    </row>
    <row r="6" spans="2:19" x14ac:dyDescent="0.25">
      <c r="B6" s="1">
        <v>2019</v>
      </c>
      <c r="C6" s="1" t="s">
        <v>8</v>
      </c>
      <c r="D6" s="12">
        <v>-0.2247671586827647</v>
      </c>
      <c r="E6" s="12">
        <v>-0.63018117439431265</v>
      </c>
      <c r="F6" s="12">
        <v>-4.1661050216352545E-2</v>
      </c>
      <c r="G6" s="12">
        <v>5.6216377274519419E-2</v>
      </c>
      <c r="H6" s="12">
        <v>-0.84039300601891098</v>
      </c>
      <c r="I6" s="21"/>
      <c r="J6" s="20"/>
      <c r="K6" s="9" t="s">
        <v>16</v>
      </c>
    </row>
    <row r="7" spans="2:19" x14ac:dyDescent="0.25">
      <c r="B7" s="1" t="s">
        <v>9</v>
      </c>
      <c r="C7" s="1" t="s">
        <v>10</v>
      </c>
      <c r="D7" s="12">
        <v>-0.28075700824192473</v>
      </c>
      <c r="E7" s="12">
        <v>-0.57576214986963503</v>
      </c>
      <c r="F7" s="12">
        <v>-5.1646268770246015E-2</v>
      </c>
      <c r="G7" s="12">
        <v>0.32696317944595987</v>
      </c>
      <c r="H7" s="12">
        <v>-0.58120224743584625</v>
      </c>
      <c r="I7" s="21"/>
      <c r="J7" s="20"/>
    </row>
    <row r="8" spans="2:19" x14ac:dyDescent="0.25">
      <c r="B8" s="1" t="s">
        <v>9</v>
      </c>
      <c r="C8" s="1" t="s">
        <v>11</v>
      </c>
      <c r="D8" s="12">
        <v>0.28020641977523264</v>
      </c>
      <c r="E8" s="12">
        <v>0.1524624111785966</v>
      </c>
      <c r="F8" s="12">
        <v>-7.9755751881065678E-2</v>
      </c>
      <c r="G8" s="12">
        <v>-7.7911295272791878E-2</v>
      </c>
      <c r="H8" s="12">
        <v>0.27500178379997137</v>
      </c>
      <c r="I8" s="21"/>
      <c r="J8" s="20"/>
    </row>
    <row r="9" spans="2:19" x14ac:dyDescent="0.25">
      <c r="B9" s="1" t="s">
        <v>9</v>
      </c>
      <c r="C9" s="1" t="s">
        <v>12</v>
      </c>
      <c r="D9" s="12">
        <v>-0.65560705411879294</v>
      </c>
      <c r="E9" s="12">
        <v>2.1154999498879281</v>
      </c>
      <c r="F9" s="12">
        <v>-0.10452455230553542</v>
      </c>
      <c r="G9" s="12">
        <v>-0.43262955587446722</v>
      </c>
      <c r="H9" s="12">
        <v>0.9227387875891323</v>
      </c>
      <c r="I9" s="21"/>
      <c r="J9" s="20"/>
    </row>
    <row r="10" spans="2:19" x14ac:dyDescent="0.25">
      <c r="B10" s="1">
        <v>2020</v>
      </c>
      <c r="C10" s="1" t="s">
        <v>8</v>
      </c>
      <c r="D10" s="12">
        <v>0.9331164877289948</v>
      </c>
      <c r="E10" s="12">
        <v>3.0794678803351063</v>
      </c>
      <c r="F10" s="12">
        <v>-4.450700481975018E-2</v>
      </c>
      <c r="G10" s="12">
        <v>1.3139319744466594E-2</v>
      </c>
      <c r="H10" s="12">
        <v>3.9812166829888174</v>
      </c>
      <c r="I10" s="21"/>
      <c r="J10" s="20"/>
    </row>
    <row r="11" spans="2:19" x14ac:dyDescent="0.25">
      <c r="B11" s="1" t="s">
        <v>9</v>
      </c>
      <c r="C11" s="1" t="s">
        <v>10</v>
      </c>
      <c r="D11" s="12">
        <v>1.1213529876458452</v>
      </c>
      <c r="E11" s="12">
        <v>1.7599208966600122</v>
      </c>
      <c r="F11" s="12">
        <v>-4.7698766115653657E-2</v>
      </c>
      <c r="G11" s="12">
        <v>-0.47938485799495606</v>
      </c>
      <c r="H11" s="12">
        <v>2.354190260195248</v>
      </c>
      <c r="I11" s="21"/>
      <c r="J11" s="20"/>
    </row>
    <row r="12" spans="2:19" x14ac:dyDescent="0.25">
      <c r="B12" s="1" t="s">
        <v>9</v>
      </c>
      <c r="C12" s="1" t="s">
        <v>11</v>
      </c>
      <c r="D12" s="12">
        <v>0.69851802901801097</v>
      </c>
      <c r="E12" s="12">
        <v>2.3196487709629476</v>
      </c>
      <c r="F12" s="12">
        <v>-5.0933598243133879E-3</v>
      </c>
      <c r="G12" s="12">
        <v>0.61155493939234407</v>
      </c>
      <c r="H12" s="12">
        <v>3.62462837954899</v>
      </c>
      <c r="I12" s="21"/>
      <c r="J12" s="20"/>
    </row>
    <row r="13" spans="2:19" x14ac:dyDescent="0.25">
      <c r="B13" s="1" t="s">
        <v>9</v>
      </c>
      <c r="C13" s="1" t="s">
        <v>12</v>
      </c>
      <c r="D13" s="12">
        <v>1.5941282685551457</v>
      </c>
      <c r="E13" s="12">
        <v>-9.4992012200886822E-2</v>
      </c>
      <c r="F13" s="12">
        <v>0.17858767585364343</v>
      </c>
      <c r="G13" s="12">
        <v>-0.53468964217300874</v>
      </c>
      <c r="H13" s="12">
        <v>1.1430342900348944</v>
      </c>
      <c r="I13" s="21"/>
      <c r="J13" s="20"/>
    </row>
    <row r="14" spans="2:19" x14ac:dyDescent="0.25">
      <c r="B14" s="1">
        <v>2021</v>
      </c>
      <c r="C14" s="1" t="s">
        <v>8</v>
      </c>
      <c r="D14" s="12">
        <v>0.59158347762515462</v>
      </c>
      <c r="E14" s="12">
        <v>-0.75153064636181965</v>
      </c>
      <c r="F14" s="12">
        <v>0.12500592293138241</v>
      </c>
      <c r="G14" s="12">
        <v>-0.97959276905347414</v>
      </c>
      <c r="H14" s="12">
        <v>-1.0145340148587567</v>
      </c>
      <c r="I14" s="21"/>
      <c r="J14" s="20"/>
    </row>
    <row r="15" spans="2:19" x14ac:dyDescent="0.25">
      <c r="B15" s="1" t="s">
        <v>9</v>
      </c>
      <c r="C15" s="1" t="s">
        <v>10</v>
      </c>
      <c r="D15" s="12">
        <v>1.0294609265395094</v>
      </c>
      <c r="E15" s="12">
        <v>1.5325784064855958</v>
      </c>
      <c r="F15" s="12">
        <v>0.2039993507072963</v>
      </c>
      <c r="G15" s="12">
        <v>-0.62872070927324364</v>
      </c>
      <c r="H15" s="12">
        <v>2.1373179744591582</v>
      </c>
      <c r="I15" s="21"/>
      <c r="J15" s="20"/>
    </row>
    <row r="16" spans="2:19" x14ac:dyDescent="0.25">
      <c r="B16" s="1" t="s">
        <v>9</v>
      </c>
      <c r="C16" s="1" t="s">
        <v>11</v>
      </c>
      <c r="D16" s="12">
        <v>1.8759958731578048</v>
      </c>
      <c r="E16" s="12">
        <v>4.0210155706979984</v>
      </c>
      <c r="F16" s="12">
        <v>0.23555835791854748</v>
      </c>
      <c r="G16" s="12">
        <v>-1.3364363370247589</v>
      </c>
      <c r="H16" s="12">
        <v>4.7961334647495919</v>
      </c>
      <c r="I16" s="21"/>
      <c r="J16" s="20"/>
    </row>
    <row r="17" spans="2:11" x14ac:dyDescent="0.25">
      <c r="B17" s="1" t="s">
        <v>9</v>
      </c>
      <c r="C17" s="1" t="s">
        <v>12</v>
      </c>
      <c r="D17" s="12">
        <v>1.2055517806526754</v>
      </c>
      <c r="E17" s="12">
        <v>1.6253963633856161</v>
      </c>
      <c r="F17" s="12">
        <v>0.1500675994356899</v>
      </c>
      <c r="G17" s="12">
        <v>-0.55050130765306315</v>
      </c>
      <c r="H17" s="12">
        <v>2.4305144358209176</v>
      </c>
      <c r="I17" s="21"/>
      <c r="J17" s="20"/>
    </row>
    <row r="18" spans="2:11" x14ac:dyDescent="0.25">
      <c r="B18" s="1">
        <v>2022</v>
      </c>
      <c r="C18" s="1" t="s">
        <v>8</v>
      </c>
      <c r="D18" s="12">
        <v>0.79063043171889757</v>
      </c>
      <c r="E18" s="12">
        <v>1.2924752326217137</v>
      </c>
      <c r="F18" s="12">
        <v>0.17131648116760928</v>
      </c>
      <c r="G18" s="12">
        <v>-0.42359540346084706</v>
      </c>
      <c r="H18" s="12">
        <v>1.8308267420473732</v>
      </c>
      <c r="I18" s="21"/>
      <c r="J18" s="20"/>
    </row>
    <row r="19" spans="2:11" x14ac:dyDescent="0.25">
      <c r="B19" s="5" t="s">
        <v>9</v>
      </c>
      <c r="C19" s="5" t="s">
        <v>10</v>
      </c>
      <c r="D19" s="15">
        <v>4.6654893887604618E-2</v>
      </c>
      <c r="E19" s="15">
        <v>-0.28138117153420023</v>
      </c>
      <c r="F19" s="15">
        <v>8.8813689676129556E-2</v>
      </c>
      <c r="G19" s="15">
        <v>-0.24993766599062389</v>
      </c>
      <c r="H19" s="15">
        <v>-0.39585025396109036</v>
      </c>
      <c r="I19" s="21"/>
      <c r="J19" s="20"/>
    </row>
    <row r="20" spans="2:11" x14ac:dyDescent="0.25">
      <c r="I20" s="13"/>
    </row>
    <row r="21" spans="2:11" x14ac:dyDescent="0.25">
      <c r="D21" s="14"/>
      <c r="E21" s="14"/>
      <c r="F21" s="14"/>
      <c r="G21" s="14"/>
      <c r="H21" s="14"/>
      <c r="I21" s="13"/>
      <c r="K21" s="7" t="s">
        <v>13</v>
      </c>
    </row>
    <row r="22" spans="2:11" x14ac:dyDescent="0.25">
      <c r="D22" s="14"/>
      <c r="E22" s="14"/>
      <c r="F22" s="14"/>
      <c r="G22" s="14"/>
      <c r="H22" s="14"/>
      <c r="I22" s="13"/>
    </row>
    <row r="23" spans="2:11" x14ac:dyDescent="0.25">
      <c r="D23" s="14"/>
      <c r="E23" s="14"/>
      <c r="F23" s="14"/>
      <c r="G23" s="14"/>
      <c r="H23" s="14"/>
      <c r="I23" s="13"/>
    </row>
    <row r="24" spans="2:11" x14ac:dyDescent="0.25">
      <c r="I24" s="13"/>
    </row>
    <row r="25" spans="2:11" x14ac:dyDescent="0.25">
      <c r="I25" s="13"/>
    </row>
    <row r="26" spans="2:11" x14ac:dyDescent="0.25">
      <c r="I26" s="13"/>
    </row>
    <row r="27" spans="2:11" x14ac:dyDescent="0.25">
      <c r="I27" s="13"/>
    </row>
    <row r="28" spans="2:11" x14ac:dyDescent="0.25">
      <c r="I28" s="13"/>
    </row>
    <row r="29" spans="2:11" x14ac:dyDescent="0.25">
      <c r="I29" s="13"/>
    </row>
    <row r="30" spans="2:11" x14ac:dyDescent="0.25">
      <c r="I30" s="13"/>
    </row>
    <row r="31" spans="2:11" x14ac:dyDescent="0.25">
      <c r="I31" s="13"/>
    </row>
    <row r="32" spans="2:11" x14ac:dyDescent="0.25">
      <c r="I32" s="13"/>
    </row>
    <row r="33" spans="9:9" x14ac:dyDescent="0.25">
      <c r="I33" s="13"/>
    </row>
    <row r="34" spans="9:9" x14ac:dyDescent="0.25">
      <c r="I34" s="13"/>
    </row>
    <row r="35" spans="9:9" x14ac:dyDescent="0.25">
      <c r="I35" s="13"/>
    </row>
    <row r="36" spans="9:9" x14ac:dyDescent="0.25">
      <c r="I36" s="13"/>
    </row>
    <row r="37" spans="9:9" x14ac:dyDescent="0.25">
      <c r="I37" s="13"/>
    </row>
    <row r="38" spans="9:9" x14ac:dyDescent="0.25">
      <c r="I38" s="13"/>
    </row>
    <row r="39" spans="9:9" x14ac:dyDescent="0.25">
      <c r="I39" s="13"/>
    </row>
    <row r="40" spans="9:9" x14ac:dyDescent="0.25">
      <c r="I40" s="13"/>
    </row>
    <row r="41" spans="9:9" x14ac:dyDescent="0.25">
      <c r="I41" s="13"/>
    </row>
    <row r="42" spans="9:9" x14ac:dyDescent="0.25">
      <c r="I42" s="13"/>
    </row>
    <row r="43" spans="9:9" x14ac:dyDescent="0.25">
      <c r="I43" s="13"/>
    </row>
    <row r="44" spans="9:9" x14ac:dyDescent="0.25">
      <c r="I44" s="13"/>
    </row>
    <row r="45" spans="9:9" x14ac:dyDescent="0.25">
      <c r="I45" s="13"/>
    </row>
    <row r="46" spans="9:9" x14ac:dyDescent="0.25">
      <c r="I46" s="13"/>
    </row>
    <row r="47" spans="9:9" x14ac:dyDescent="0.25">
      <c r="I47" s="13"/>
    </row>
    <row r="48" spans="9:9" x14ac:dyDescent="0.25">
      <c r="I48" s="13"/>
    </row>
    <row r="49" spans="9:9" x14ac:dyDescent="0.25">
      <c r="I49" s="13"/>
    </row>
    <row r="50" spans="9:9" x14ac:dyDescent="0.25">
      <c r="I50" s="13"/>
    </row>
    <row r="51" spans="9:9" x14ac:dyDescent="0.25">
      <c r="I51" s="13"/>
    </row>
    <row r="52" spans="9:9" x14ac:dyDescent="0.25">
      <c r="I52" s="13"/>
    </row>
    <row r="53" spans="9:9" x14ac:dyDescent="0.25">
      <c r="I53" s="13"/>
    </row>
    <row r="54" spans="9:9" x14ac:dyDescent="0.25">
      <c r="I54" s="13"/>
    </row>
    <row r="55" spans="9:9" x14ac:dyDescent="0.25">
      <c r="I55" s="13"/>
    </row>
    <row r="56" spans="9:9" x14ac:dyDescent="0.25">
      <c r="I56" s="13"/>
    </row>
    <row r="57" spans="9:9" x14ac:dyDescent="0.25">
      <c r="I57" s="13"/>
    </row>
    <row r="58" spans="9:9" x14ac:dyDescent="0.25">
      <c r="I58" s="13"/>
    </row>
    <row r="59" spans="9:9" x14ac:dyDescent="0.25">
      <c r="I59" s="13"/>
    </row>
    <row r="60" spans="9:9" x14ac:dyDescent="0.25">
      <c r="I60" s="13"/>
    </row>
    <row r="61" spans="9:9" x14ac:dyDescent="0.25">
      <c r="I61" s="13"/>
    </row>
    <row r="62" spans="9:9" x14ac:dyDescent="0.25">
      <c r="I62" s="13"/>
    </row>
    <row r="63" spans="9:9" x14ac:dyDescent="0.25">
      <c r="I63" s="13"/>
    </row>
    <row r="64" spans="9:9" x14ac:dyDescent="0.25">
      <c r="I64" s="13"/>
    </row>
    <row r="65" spans="9:9" x14ac:dyDescent="0.25">
      <c r="I65" s="13"/>
    </row>
    <row r="66" spans="9:9" x14ac:dyDescent="0.25">
      <c r="I66" s="13"/>
    </row>
    <row r="67" spans="9:9" x14ac:dyDescent="0.25">
      <c r="I67" s="13"/>
    </row>
    <row r="68" spans="9:9" x14ac:dyDescent="0.25">
      <c r="I68" s="13"/>
    </row>
    <row r="69" spans="9:9" x14ac:dyDescent="0.25">
      <c r="I69" s="13"/>
    </row>
    <row r="70" spans="9:9" x14ac:dyDescent="0.25">
      <c r="I70" s="13"/>
    </row>
    <row r="71" spans="9:9" x14ac:dyDescent="0.25">
      <c r="I71" s="13"/>
    </row>
    <row r="72" spans="9:9" x14ac:dyDescent="0.25">
      <c r="I72" s="13"/>
    </row>
    <row r="73" spans="9:9" x14ac:dyDescent="0.25">
      <c r="I73" s="13"/>
    </row>
    <row r="74" spans="9:9" x14ac:dyDescent="0.25">
      <c r="I74" s="13"/>
    </row>
    <row r="75" spans="9:9" x14ac:dyDescent="0.25">
      <c r="I75" s="13"/>
    </row>
    <row r="76" spans="9:9" x14ac:dyDescent="0.25">
      <c r="I76" s="13"/>
    </row>
    <row r="77" spans="9:9" x14ac:dyDescent="0.25">
      <c r="I77" s="13"/>
    </row>
    <row r="78" spans="9:9" x14ac:dyDescent="0.25">
      <c r="I78" s="13"/>
    </row>
    <row r="79" spans="9:9" x14ac:dyDescent="0.25">
      <c r="I79" s="13"/>
    </row>
    <row r="80" spans="9:9" x14ac:dyDescent="0.25">
      <c r="I80" s="13"/>
    </row>
    <row r="81" spans="9:9" x14ac:dyDescent="0.25">
      <c r="I81" s="13"/>
    </row>
    <row r="82" spans="9:9" x14ac:dyDescent="0.25">
      <c r="I82" s="13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6D6C02-52D7-416C-8978-B42A2589403D}">
  <dimension ref="B1:S82"/>
  <sheetViews>
    <sheetView zoomScale="90" zoomScaleNormal="90" workbookViewId="0">
      <selection activeCell="G29" sqref="G29"/>
    </sheetView>
  </sheetViews>
  <sheetFormatPr baseColWidth="10" defaultRowHeight="15" x14ac:dyDescent="0.25"/>
  <cols>
    <col min="1" max="2" width="11.42578125" style="1"/>
    <col min="3" max="3" width="10" style="1" bestFit="1" customWidth="1"/>
    <col min="4" max="16384" width="11.42578125" style="1"/>
  </cols>
  <sheetData>
    <row r="1" spans="2:19" x14ac:dyDescent="0.25"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2:19" x14ac:dyDescent="0.25"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</row>
    <row r="4" spans="2:19" ht="38.25" x14ac:dyDescent="0.25">
      <c r="B4" s="4" t="s">
        <v>0</v>
      </c>
      <c r="C4" s="4" t="s">
        <v>1</v>
      </c>
      <c r="D4" s="11" t="s">
        <v>17</v>
      </c>
      <c r="E4" s="11" t="s">
        <v>18</v>
      </c>
      <c r="F4" s="11" t="s">
        <v>19</v>
      </c>
      <c r="G4" s="11" t="s">
        <v>20</v>
      </c>
      <c r="H4" s="11" t="s">
        <v>21</v>
      </c>
      <c r="K4" s="8" t="s">
        <v>26</v>
      </c>
    </row>
    <row r="5" spans="2:19" x14ac:dyDescent="0.25">
      <c r="B5" s="1">
        <v>2018</v>
      </c>
      <c r="C5" s="1" t="s">
        <v>12</v>
      </c>
      <c r="D5" s="12">
        <v>-0.6436497530513231</v>
      </c>
      <c r="E5" s="12">
        <v>2.8532929240549877E-2</v>
      </c>
      <c r="F5" s="12">
        <v>1.0567712813756552E-2</v>
      </c>
      <c r="G5" s="12">
        <v>-2.2733680957905129</v>
      </c>
      <c r="H5" s="12">
        <v>-2.8779172067875303</v>
      </c>
      <c r="I5" s="14"/>
      <c r="J5" s="19"/>
      <c r="K5" s="8" t="s">
        <v>32</v>
      </c>
    </row>
    <row r="6" spans="2:19" x14ac:dyDescent="0.25">
      <c r="B6" s="1">
        <v>2019</v>
      </c>
      <c r="C6" s="1" t="s">
        <v>8</v>
      </c>
      <c r="D6" s="12">
        <v>-0.64157096946837333</v>
      </c>
      <c r="E6" s="12">
        <v>-7.563030537396799E-3</v>
      </c>
      <c r="F6" s="12">
        <v>1.94449673611394E-2</v>
      </c>
      <c r="G6" s="12">
        <v>-1.8064608149727217</v>
      </c>
      <c r="H6" s="12">
        <v>-2.4361498476173531</v>
      </c>
      <c r="I6" s="14"/>
      <c r="J6" s="19"/>
      <c r="K6" s="9" t="s">
        <v>16</v>
      </c>
    </row>
    <row r="7" spans="2:19" x14ac:dyDescent="0.25">
      <c r="B7" s="1" t="s">
        <v>9</v>
      </c>
      <c r="C7" s="1" t="s">
        <v>10</v>
      </c>
      <c r="D7" s="12">
        <v>-0.56877354842078398</v>
      </c>
      <c r="E7" s="12">
        <v>-0.13320006396211381</v>
      </c>
      <c r="F7" s="12">
        <v>1.8447895735462693E-2</v>
      </c>
      <c r="G7" s="12">
        <v>-1.9349859922805344</v>
      </c>
      <c r="H7" s="12">
        <v>-2.618511708927969</v>
      </c>
      <c r="I7" s="14"/>
      <c r="J7" s="19"/>
    </row>
    <row r="8" spans="2:19" x14ac:dyDescent="0.25">
      <c r="B8" s="1" t="s">
        <v>9</v>
      </c>
      <c r="C8" s="1" t="s">
        <v>11</v>
      </c>
      <c r="D8" s="12">
        <v>-0.90764148540807144</v>
      </c>
      <c r="E8" s="12">
        <v>0.5612477817815219</v>
      </c>
      <c r="F8" s="12">
        <v>3.0835499194511555E-2</v>
      </c>
      <c r="G8" s="12">
        <v>-1.6565560916509552</v>
      </c>
      <c r="H8" s="12">
        <v>-1.9721142960829929</v>
      </c>
      <c r="I8" s="14"/>
      <c r="J8" s="19"/>
    </row>
    <row r="9" spans="2:19" x14ac:dyDescent="0.25">
      <c r="B9" s="1" t="s">
        <v>9</v>
      </c>
      <c r="C9" s="1" t="s">
        <v>12</v>
      </c>
      <c r="D9" s="12">
        <v>-1.2685152589336226</v>
      </c>
      <c r="E9" s="12">
        <v>-0.52823861269501315</v>
      </c>
      <c r="F9" s="12">
        <v>6.6544948998008058E-2</v>
      </c>
      <c r="G9" s="12">
        <v>-2.6307346800237688</v>
      </c>
      <c r="H9" s="12">
        <v>-4.3609436026543964</v>
      </c>
      <c r="I9" s="14"/>
      <c r="J9" s="19"/>
    </row>
    <row r="10" spans="2:19" x14ac:dyDescent="0.25">
      <c r="B10" s="1">
        <v>2020</v>
      </c>
      <c r="C10" s="1" t="s">
        <v>8</v>
      </c>
      <c r="D10" s="12">
        <v>-2.0576455061021997</v>
      </c>
      <c r="E10" s="12">
        <v>-1.2657573025036155</v>
      </c>
      <c r="F10" s="12">
        <v>6.1680193893339036E-2</v>
      </c>
      <c r="G10" s="12">
        <v>-3.2466438987261674</v>
      </c>
      <c r="H10" s="12">
        <v>-6.5083665134386433</v>
      </c>
      <c r="I10" s="14"/>
      <c r="J10" s="19"/>
    </row>
    <row r="11" spans="2:19" x14ac:dyDescent="0.25">
      <c r="B11" s="1" t="s">
        <v>9</v>
      </c>
      <c r="C11" s="1" t="s">
        <v>10</v>
      </c>
      <c r="D11" s="12">
        <v>-2.67465723774106</v>
      </c>
      <c r="E11" s="12">
        <v>-1.3856031124367476</v>
      </c>
      <c r="F11" s="12">
        <v>6.9975906048557593E-2</v>
      </c>
      <c r="G11" s="12">
        <v>-3.0440113322760998</v>
      </c>
      <c r="H11" s="12">
        <v>-7.03429577640535</v>
      </c>
      <c r="I11" s="14"/>
      <c r="J11" s="19"/>
    </row>
    <row r="12" spans="2:19" x14ac:dyDescent="0.25">
      <c r="B12" s="1" t="s">
        <v>9</v>
      </c>
      <c r="C12" s="1" t="s">
        <v>11</v>
      </c>
      <c r="D12" s="12">
        <v>-1.9376749231484829</v>
      </c>
      <c r="E12" s="12">
        <v>-1.766803416032229</v>
      </c>
      <c r="F12" s="12">
        <v>0.12590790949075997</v>
      </c>
      <c r="G12" s="12">
        <v>-4.8682014624998411</v>
      </c>
      <c r="H12" s="12">
        <v>-8.4467718921897923</v>
      </c>
      <c r="I12" s="14"/>
      <c r="J12" s="19"/>
    </row>
    <row r="13" spans="2:19" x14ac:dyDescent="0.25">
      <c r="B13" s="1" t="s">
        <v>9</v>
      </c>
      <c r="C13" s="1" t="s">
        <v>12</v>
      </c>
      <c r="D13" s="12">
        <v>-1.2258852287047153</v>
      </c>
      <c r="E13" s="12">
        <v>-0.45309378905018982</v>
      </c>
      <c r="F13" s="12">
        <v>0.17936186428180809</v>
      </c>
      <c r="G13" s="12">
        <v>-4.1436125193797944</v>
      </c>
      <c r="H13" s="12">
        <v>-5.6432296728528915</v>
      </c>
      <c r="I13" s="14"/>
      <c r="J13" s="19"/>
    </row>
    <row r="14" spans="2:19" x14ac:dyDescent="0.25">
      <c r="B14" s="1">
        <v>2021</v>
      </c>
      <c r="C14" s="1" t="s">
        <v>8</v>
      </c>
      <c r="D14" s="12">
        <v>-0.58116761979607712</v>
      </c>
      <c r="E14" s="12">
        <v>0.64640613921277379</v>
      </c>
      <c r="F14" s="12">
        <v>0.17726019098127688</v>
      </c>
      <c r="G14" s="12">
        <v>-3.5676500005998446</v>
      </c>
      <c r="H14" s="12">
        <v>-3.3251512902018723</v>
      </c>
      <c r="I14" s="14"/>
      <c r="J14" s="19"/>
    </row>
    <row r="15" spans="2:19" x14ac:dyDescent="0.25">
      <c r="B15" s="1" t="s">
        <v>9</v>
      </c>
      <c r="C15" s="1" t="s">
        <v>10</v>
      </c>
      <c r="D15" s="12">
        <v>-3.8299079120670272E-2</v>
      </c>
      <c r="E15" s="12">
        <v>1.7598123123149738</v>
      </c>
      <c r="F15" s="12">
        <v>0.16759218332994469</v>
      </c>
      <c r="G15" s="12">
        <v>-5.6592489342788959</v>
      </c>
      <c r="H15" s="12">
        <v>-3.7701435177546476</v>
      </c>
      <c r="I15" s="14"/>
      <c r="J15" s="19"/>
    </row>
    <row r="16" spans="2:19" x14ac:dyDescent="0.25">
      <c r="B16" s="1" t="s">
        <v>9</v>
      </c>
      <c r="C16" s="1" t="s">
        <v>11</v>
      </c>
      <c r="D16" s="12">
        <v>-2.1942302574139338</v>
      </c>
      <c r="E16" s="12">
        <v>1.8549960566045127</v>
      </c>
      <c r="F16" s="12">
        <v>0.12646695677334288</v>
      </c>
      <c r="G16" s="12">
        <v>-7.490348824746289</v>
      </c>
      <c r="H16" s="12">
        <v>-7.7031160687823679</v>
      </c>
      <c r="I16" s="14"/>
      <c r="J16" s="19"/>
    </row>
    <row r="17" spans="2:11" x14ac:dyDescent="0.25">
      <c r="B17" s="1" t="s">
        <v>9</v>
      </c>
      <c r="C17" s="1" t="s">
        <v>12</v>
      </c>
      <c r="D17" s="12">
        <v>-3.0442582511848375</v>
      </c>
      <c r="E17" s="12">
        <v>1.1169657774170194</v>
      </c>
      <c r="F17" s="12">
        <v>8.9930545903583403E-2</v>
      </c>
      <c r="G17" s="12">
        <v>-7.3555508946890029</v>
      </c>
      <c r="H17" s="12">
        <v>-9.1929128225532377</v>
      </c>
      <c r="I17" s="14"/>
      <c r="J17" s="19"/>
    </row>
    <row r="18" spans="2:11" x14ac:dyDescent="0.25">
      <c r="B18" s="1">
        <v>2022</v>
      </c>
      <c r="C18" s="1" t="s">
        <v>8</v>
      </c>
      <c r="D18" s="12">
        <v>-3.2873584823064501</v>
      </c>
      <c r="E18" s="12">
        <v>0.34206581980299439</v>
      </c>
      <c r="F18" s="12">
        <v>0.12321463400731343</v>
      </c>
      <c r="G18" s="12">
        <v>-6.467558360276664</v>
      </c>
      <c r="H18" s="12">
        <v>-9.2896363887728057</v>
      </c>
      <c r="I18" s="14"/>
      <c r="J18" s="19"/>
    </row>
    <row r="19" spans="2:11" x14ac:dyDescent="0.25">
      <c r="B19" s="5" t="s">
        <v>9</v>
      </c>
      <c r="C19" s="5" t="s">
        <v>10</v>
      </c>
      <c r="D19" s="15">
        <v>-3.1515667635679367</v>
      </c>
      <c r="E19" s="15">
        <v>9.7364339622938445E-2</v>
      </c>
      <c r="F19" s="15">
        <v>0.14459393706184975</v>
      </c>
      <c r="G19" s="15">
        <v>-2.7647331226476517</v>
      </c>
      <c r="H19" s="15">
        <v>-5.6743416095307984</v>
      </c>
      <c r="I19" s="14"/>
      <c r="J19" s="19"/>
    </row>
    <row r="20" spans="2:11" x14ac:dyDescent="0.25">
      <c r="I20" s="13"/>
    </row>
    <row r="21" spans="2:11" x14ac:dyDescent="0.25">
      <c r="D21" s="14"/>
      <c r="E21" s="14"/>
      <c r="F21" s="14"/>
      <c r="G21" s="14"/>
      <c r="H21" s="14"/>
      <c r="I21" s="13"/>
      <c r="K21" s="7" t="s">
        <v>13</v>
      </c>
    </row>
    <row r="22" spans="2:11" x14ac:dyDescent="0.25">
      <c r="D22" s="14"/>
      <c r="E22" s="14"/>
      <c r="F22" s="14"/>
      <c r="G22" s="14"/>
      <c r="H22" s="14"/>
      <c r="I22" s="13"/>
    </row>
    <row r="23" spans="2:11" x14ac:dyDescent="0.25">
      <c r="D23" s="14"/>
      <c r="E23" s="14"/>
      <c r="F23" s="14"/>
      <c r="G23" s="14"/>
      <c r="H23" s="14"/>
      <c r="I23" s="13"/>
    </row>
    <row r="24" spans="2:11" x14ac:dyDescent="0.25">
      <c r="I24" s="13"/>
    </row>
    <row r="25" spans="2:11" x14ac:dyDescent="0.25">
      <c r="I25" s="13"/>
    </row>
    <row r="26" spans="2:11" x14ac:dyDescent="0.25">
      <c r="I26" s="13"/>
    </row>
    <row r="27" spans="2:11" x14ac:dyDescent="0.25">
      <c r="I27" s="13"/>
    </row>
    <row r="28" spans="2:11" x14ac:dyDescent="0.25">
      <c r="I28" s="13"/>
    </row>
    <row r="29" spans="2:11" x14ac:dyDescent="0.25">
      <c r="I29" s="13"/>
    </row>
    <row r="30" spans="2:11" x14ac:dyDescent="0.25">
      <c r="I30" s="13"/>
    </row>
    <row r="31" spans="2:11" x14ac:dyDescent="0.25">
      <c r="I31" s="13"/>
    </row>
    <row r="32" spans="2:11" x14ac:dyDescent="0.25">
      <c r="I32" s="13"/>
    </row>
    <row r="33" spans="9:9" x14ac:dyDescent="0.25">
      <c r="I33" s="13"/>
    </row>
    <row r="34" spans="9:9" x14ac:dyDescent="0.25">
      <c r="I34" s="13"/>
    </row>
    <row r="35" spans="9:9" x14ac:dyDescent="0.25">
      <c r="I35" s="13"/>
    </row>
    <row r="36" spans="9:9" x14ac:dyDescent="0.25">
      <c r="I36" s="13"/>
    </row>
    <row r="37" spans="9:9" x14ac:dyDescent="0.25">
      <c r="I37" s="13"/>
    </row>
    <row r="38" spans="9:9" x14ac:dyDescent="0.25">
      <c r="I38" s="13"/>
    </row>
    <row r="39" spans="9:9" x14ac:dyDescent="0.25">
      <c r="I39" s="13"/>
    </row>
    <row r="40" spans="9:9" x14ac:dyDescent="0.25">
      <c r="I40" s="13"/>
    </row>
    <row r="41" spans="9:9" x14ac:dyDescent="0.25">
      <c r="I41" s="13"/>
    </row>
    <row r="42" spans="9:9" x14ac:dyDescent="0.25">
      <c r="I42" s="13"/>
    </row>
    <row r="43" spans="9:9" x14ac:dyDescent="0.25">
      <c r="I43" s="13"/>
    </row>
    <row r="44" spans="9:9" x14ac:dyDescent="0.25">
      <c r="I44" s="13"/>
    </row>
    <row r="45" spans="9:9" x14ac:dyDescent="0.25">
      <c r="I45" s="13"/>
    </row>
    <row r="46" spans="9:9" x14ac:dyDescent="0.25">
      <c r="I46" s="13"/>
    </row>
    <row r="47" spans="9:9" x14ac:dyDescent="0.25">
      <c r="I47" s="13"/>
    </row>
    <row r="48" spans="9:9" x14ac:dyDescent="0.25">
      <c r="I48" s="13"/>
    </row>
    <row r="49" spans="9:9" x14ac:dyDescent="0.25">
      <c r="I49" s="13"/>
    </row>
    <row r="50" spans="9:9" x14ac:dyDescent="0.25">
      <c r="I50" s="13"/>
    </row>
    <row r="51" spans="9:9" x14ac:dyDescent="0.25">
      <c r="I51" s="13"/>
    </row>
    <row r="52" spans="9:9" x14ac:dyDescent="0.25">
      <c r="I52" s="13"/>
    </row>
    <row r="53" spans="9:9" x14ac:dyDescent="0.25">
      <c r="I53" s="13"/>
    </row>
    <row r="54" spans="9:9" x14ac:dyDescent="0.25">
      <c r="I54" s="13"/>
    </row>
    <row r="55" spans="9:9" x14ac:dyDescent="0.25">
      <c r="I55" s="13"/>
    </row>
    <row r="56" spans="9:9" x14ac:dyDescent="0.25">
      <c r="I56" s="13"/>
    </row>
    <row r="57" spans="9:9" x14ac:dyDescent="0.25">
      <c r="I57" s="13"/>
    </row>
    <row r="58" spans="9:9" x14ac:dyDescent="0.25">
      <c r="I58" s="13"/>
    </row>
    <row r="59" spans="9:9" x14ac:dyDescent="0.25">
      <c r="I59" s="13"/>
    </row>
    <row r="60" spans="9:9" x14ac:dyDescent="0.25">
      <c r="I60" s="13"/>
    </row>
    <row r="61" spans="9:9" x14ac:dyDescent="0.25">
      <c r="I61" s="13"/>
    </row>
    <row r="62" spans="9:9" x14ac:dyDescent="0.25">
      <c r="I62" s="13"/>
    </row>
    <row r="63" spans="9:9" x14ac:dyDescent="0.25">
      <c r="I63" s="13"/>
    </row>
    <row r="64" spans="9:9" x14ac:dyDescent="0.25">
      <c r="I64" s="13"/>
    </row>
    <row r="65" spans="9:9" x14ac:dyDescent="0.25">
      <c r="I65" s="13"/>
    </row>
    <row r="66" spans="9:9" x14ac:dyDescent="0.25">
      <c r="I66" s="13"/>
    </row>
    <row r="67" spans="9:9" x14ac:dyDescent="0.25">
      <c r="I67" s="13"/>
    </row>
    <row r="68" spans="9:9" x14ac:dyDescent="0.25">
      <c r="I68" s="13"/>
    </row>
    <row r="69" spans="9:9" x14ac:dyDescent="0.25">
      <c r="I69" s="13"/>
    </row>
    <row r="70" spans="9:9" x14ac:dyDescent="0.25">
      <c r="I70" s="13"/>
    </row>
    <row r="71" spans="9:9" x14ac:dyDescent="0.25">
      <c r="I71" s="13"/>
    </row>
    <row r="72" spans="9:9" x14ac:dyDescent="0.25">
      <c r="I72" s="13"/>
    </row>
    <row r="73" spans="9:9" x14ac:dyDescent="0.25">
      <c r="I73" s="13"/>
    </row>
    <row r="74" spans="9:9" x14ac:dyDescent="0.25">
      <c r="I74" s="13"/>
    </row>
    <row r="75" spans="9:9" x14ac:dyDescent="0.25">
      <c r="I75" s="13"/>
    </row>
    <row r="76" spans="9:9" x14ac:dyDescent="0.25">
      <c r="I76" s="13"/>
    </row>
    <row r="77" spans="9:9" x14ac:dyDescent="0.25">
      <c r="I77" s="13"/>
    </row>
    <row r="78" spans="9:9" x14ac:dyDescent="0.25">
      <c r="I78" s="13"/>
    </row>
    <row r="79" spans="9:9" x14ac:dyDescent="0.25">
      <c r="I79" s="13"/>
    </row>
    <row r="80" spans="9:9" x14ac:dyDescent="0.25">
      <c r="I80" s="13"/>
    </row>
    <row r="81" spans="9:9" x14ac:dyDescent="0.25">
      <c r="I81" s="13"/>
    </row>
    <row r="82" spans="9:9" x14ac:dyDescent="0.25">
      <c r="I82" s="13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8291A-DC37-407A-8ED0-9BEFA214AB4E}">
  <dimension ref="B1:W26"/>
  <sheetViews>
    <sheetView zoomScale="90" zoomScaleNormal="90" workbookViewId="0">
      <selection activeCell="H35" sqref="H35"/>
    </sheetView>
  </sheetViews>
  <sheetFormatPr baseColWidth="10" defaultRowHeight="15" x14ac:dyDescent="0.25"/>
  <cols>
    <col min="1" max="1" width="8.85546875" style="1" customWidth="1"/>
    <col min="2" max="3" width="11.42578125" style="1"/>
    <col min="4" max="4" width="17.140625" style="3" customWidth="1"/>
    <col min="5" max="5" width="12.7109375" style="3" customWidth="1"/>
    <col min="6" max="6" width="12" style="3" customWidth="1"/>
    <col min="7" max="7" width="11.85546875" style="3" customWidth="1"/>
    <col min="8" max="8" width="12.5703125" style="3" customWidth="1"/>
    <col min="9" max="9" width="16.7109375" style="3" customWidth="1"/>
    <col min="10" max="10" width="11.42578125" style="3"/>
    <col min="11" max="16384" width="11.42578125" style="1"/>
  </cols>
  <sheetData>
    <row r="1" spans="2:13" x14ac:dyDescent="0.25">
      <c r="B1" s="2"/>
      <c r="C1" s="2"/>
    </row>
    <row r="4" spans="2:13" ht="30" x14ac:dyDescent="0.25">
      <c r="B4" s="4" t="s">
        <v>0</v>
      </c>
      <c r="C4" s="4" t="s">
        <v>1</v>
      </c>
      <c r="D4" s="4" t="s">
        <v>27</v>
      </c>
      <c r="E4" s="4" t="s">
        <v>3</v>
      </c>
      <c r="F4" s="4" t="s">
        <v>31</v>
      </c>
      <c r="G4" s="4" t="s">
        <v>4</v>
      </c>
      <c r="H4" s="4" t="s">
        <v>5</v>
      </c>
      <c r="I4" s="4" t="s">
        <v>6</v>
      </c>
      <c r="J4" s="4" t="s">
        <v>7</v>
      </c>
      <c r="M4" s="8" t="s">
        <v>28</v>
      </c>
    </row>
    <row r="5" spans="2:13" x14ac:dyDescent="0.25">
      <c r="B5" s="1">
        <v>2018</v>
      </c>
      <c r="C5" s="1" t="s">
        <v>12</v>
      </c>
      <c r="D5" s="3">
        <v>-22.035436548690061</v>
      </c>
      <c r="E5" s="3">
        <v>7.4372702598675904</v>
      </c>
      <c r="F5" s="3">
        <v>1.5406321176553017</v>
      </c>
      <c r="G5" s="3">
        <v>0.20494882438452447</v>
      </c>
      <c r="H5" s="3">
        <v>-31.137196298868187</v>
      </c>
      <c r="I5" s="3">
        <v>-0.42024247859433234</v>
      </c>
      <c r="J5" s="3">
        <v>0.339151026865042</v>
      </c>
      <c r="M5" s="8" t="s">
        <v>29</v>
      </c>
    </row>
    <row r="6" spans="2:13" x14ac:dyDescent="0.25">
      <c r="B6" s="1">
        <v>2019</v>
      </c>
      <c r="C6" s="1" t="s">
        <v>8</v>
      </c>
      <c r="D6" s="3">
        <v>-20.484527000932005</v>
      </c>
      <c r="E6" s="3">
        <v>5.6628562502839879</v>
      </c>
      <c r="F6" s="3">
        <v>0.85042682949957349</v>
      </c>
      <c r="G6" s="3">
        <v>0.28675511237029894</v>
      </c>
      <c r="H6" s="3">
        <v>-29.911110864008283</v>
      </c>
      <c r="I6" s="3">
        <v>2.0374334296304326</v>
      </c>
      <c r="J6" s="3">
        <v>0.58911224129198714</v>
      </c>
      <c r="M6" s="9" t="s">
        <v>30</v>
      </c>
    </row>
    <row r="7" spans="2:13" x14ac:dyDescent="0.25">
      <c r="B7" s="1" t="s">
        <v>9</v>
      </c>
      <c r="C7" s="1" t="s">
        <v>10</v>
      </c>
      <c r="D7" s="3">
        <v>-19.553894754287359</v>
      </c>
      <c r="E7" s="3">
        <v>6.2204259317603361</v>
      </c>
      <c r="F7" s="3">
        <v>-0.65173257208064872</v>
      </c>
      <c r="G7" s="3">
        <v>0.42751907544541196</v>
      </c>
      <c r="H7" s="3">
        <v>-30.778251332682387</v>
      </c>
      <c r="I7" s="3">
        <v>4.7038822262924249</v>
      </c>
      <c r="J7" s="3">
        <v>0.52426191697750302</v>
      </c>
    </row>
    <row r="8" spans="2:13" x14ac:dyDescent="0.25">
      <c r="B8" s="1" t="s">
        <v>9</v>
      </c>
      <c r="C8" s="1" t="s">
        <v>11</v>
      </c>
      <c r="D8" s="3">
        <v>-21.241340930490985</v>
      </c>
      <c r="E8" s="3">
        <v>6.8571777674730576</v>
      </c>
      <c r="F8" s="3">
        <v>-0.74967947702978899</v>
      </c>
      <c r="G8" s="3">
        <v>-0.14200897528941361</v>
      </c>
      <c r="H8" s="3">
        <v>-32.621709794036789</v>
      </c>
      <c r="I8" s="3">
        <v>4.9853068168563723</v>
      </c>
      <c r="J8" s="3">
        <v>0.42957273153558179</v>
      </c>
    </row>
    <row r="9" spans="2:13" x14ac:dyDescent="0.25">
      <c r="B9" s="1" t="s">
        <v>9</v>
      </c>
      <c r="C9" s="1" t="s">
        <v>12</v>
      </c>
      <c r="D9" s="17">
        <v>-16.611346633496847</v>
      </c>
      <c r="E9" s="17">
        <v>8.4977345517687297</v>
      </c>
      <c r="F9" s="17">
        <v>-3.1959246773869068</v>
      </c>
      <c r="G9" s="17">
        <v>1.0126316314354435E-2</v>
      </c>
      <c r="H9" s="17">
        <v>-33.818565173212292</v>
      </c>
      <c r="I9" s="17">
        <v>10.57088623990086</v>
      </c>
      <c r="J9" s="17">
        <v>1.3243961091184091</v>
      </c>
    </row>
    <row r="10" spans="2:13" x14ac:dyDescent="0.25">
      <c r="B10" s="1">
        <v>2020</v>
      </c>
      <c r="C10" s="1" t="s">
        <v>8</v>
      </c>
      <c r="D10" s="17">
        <v>-17.246641114762046</v>
      </c>
      <c r="E10" s="17">
        <v>11.463427776546336</v>
      </c>
      <c r="F10" s="17">
        <v>-1.7000160225193419</v>
      </c>
      <c r="G10" s="17">
        <v>-1.4667671888711942</v>
      </c>
      <c r="H10" s="17">
        <v>-37.949406612042331</v>
      </c>
      <c r="I10" s="17">
        <v>10.830168095893292</v>
      </c>
      <c r="J10" s="17">
        <v>1.5759528362311908</v>
      </c>
    </row>
    <row r="11" spans="2:13" x14ac:dyDescent="0.25">
      <c r="B11" s="1" t="s">
        <v>9</v>
      </c>
      <c r="C11" s="1" t="s">
        <v>10</v>
      </c>
      <c r="D11" s="17">
        <v>-15.460728143388488</v>
      </c>
      <c r="E11" s="17">
        <v>10.150869848604426</v>
      </c>
      <c r="F11" s="17">
        <v>-5.6451652838881623</v>
      </c>
      <c r="G11" s="17">
        <v>-0.84504974064081029</v>
      </c>
      <c r="H11" s="17">
        <v>-37.833326051737579</v>
      </c>
      <c r="I11" s="17">
        <v>16.569446811721782</v>
      </c>
      <c r="J11" s="17">
        <v>2.1424962725518473</v>
      </c>
    </row>
    <row r="12" spans="2:13" x14ac:dyDescent="0.25">
      <c r="B12" s="1" t="s">
        <v>9</v>
      </c>
      <c r="C12" s="1" t="s">
        <v>11</v>
      </c>
      <c r="D12" s="17">
        <v>-13.078438356288698</v>
      </c>
      <c r="E12" s="17">
        <v>11.392883711854154</v>
      </c>
      <c r="F12" s="17">
        <v>-7.2203713717099518</v>
      </c>
      <c r="G12" s="17">
        <v>-0.27529207163024538</v>
      </c>
      <c r="H12" s="17">
        <v>-35.776121985139341</v>
      </c>
      <c r="I12" s="17">
        <v>17.224793529881939</v>
      </c>
      <c r="J12" s="17">
        <v>1.5756698304547498</v>
      </c>
    </row>
    <row r="13" spans="2:13" x14ac:dyDescent="0.25">
      <c r="B13" s="1" t="s">
        <v>9</v>
      </c>
      <c r="C13" s="1" t="s">
        <v>12</v>
      </c>
      <c r="D13" s="17">
        <v>-10.786217462362515</v>
      </c>
      <c r="E13" s="17">
        <v>9.2042997684417447</v>
      </c>
      <c r="F13" s="17">
        <v>-7.2487992546994411</v>
      </c>
      <c r="G13" s="17">
        <v>0.5179544060533261</v>
      </c>
      <c r="H13" s="17">
        <v>-30.398442004366792</v>
      </c>
      <c r="I13" s="17">
        <v>15.196078865548253</v>
      </c>
      <c r="J13" s="17">
        <v>1.9426907566603906</v>
      </c>
    </row>
    <row r="14" spans="2:13" x14ac:dyDescent="0.25">
      <c r="B14" s="1">
        <v>2021</v>
      </c>
      <c r="C14" s="1" t="s">
        <v>8</v>
      </c>
      <c r="D14" s="17">
        <v>-12.255067480969213</v>
      </c>
      <c r="E14" s="17">
        <v>8.6219651780728039</v>
      </c>
      <c r="F14" s="17">
        <v>-6.2015627904274071</v>
      </c>
      <c r="G14" s="17">
        <v>0.30585390314001265</v>
      </c>
      <c r="H14" s="17">
        <v>-30.377755712432773</v>
      </c>
      <c r="I14" s="17">
        <v>13.86913290974738</v>
      </c>
      <c r="J14" s="17">
        <v>1.5272990309307739</v>
      </c>
    </row>
    <row r="15" spans="2:13" x14ac:dyDescent="0.25">
      <c r="B15" s="1" t="s">
        <v>9</v>
      </c>
      <c r="C15" s="1" t="s">
        <v>10</v>
      </c>
      <c r="D15" s="17">
        <v>-7.8313326166369475</v>
      </c>
      <c r="E15" s="17">
        <v>10.359928185440175</v>
      </c>
      <c r="F15" s="17">
        <v>-7.758899827859647</v>
      </c>
      <c r="G15" s="17">
        <v>0.23260982642551536</v>
      </c>
      <c r="H15" s="17">
        <v>-28.26369811201878</v>
      </c>
      <c r="I15" s="17">
        <v>15.831242593275141</v>
      </c>
      <c r="J15" s="17">
        <v>1.7674847181006532</v>
      </c>
    </row>
    <row r="16" spans="2:13" x14ac:dyDescent="0.25">
      <c r="B16" s="1" t="s">
        <v>9</v>
      </c>
      <c r="C16" s="1" t="s">
        <v>11</v>
      </c>
      <c r="D16" s="17">
        <v>-6.9367171759922766</v>
      </c>
      <c r="E16" s="17">
        <v>14.986170028505832</v>
      </c>
      <c r="F16" s="17">
        <v>-12.575850081240553</v>
      </c>
      <c r="G16" s="17">
        <v>-0.23650575642664451</v>
      </c>
      <c r="H16" s="17">
        <v>-30.807783196515672</v>
      </c>
      <c r="I16" s="17">
        <v>20.049219180738877</v>
      </c>
      <c r="J16" s="17">
        <v>1.648032648945879</v>
      </c>
    </row>
    <row r="17" spans="2:23" x14ac:dyDescent="0.25">
      <c r="B17" s="1" t="s">
        <v>9</v>
      </c>
      <c r="C17" s="1" t="s">
        <v>12</v>
      </c>
      <c r="D17" s="17">
        <v>-5.4787798056031516</v>
      </c>
      <c r="E17" s="17">
        <v>12.136653880652947</v>
      </c>
      <c r="F17" s="17">
        <v>-14.307363814529447</v>
      </c>
      <c r="G17" s="17">
        <v>-0.30464712752685996</v>
      </c>
      <c r="H17" s="17">
        <v>-31.468471067653386</v>
      </c>
      <c r="I17" s="17">
        <v>26.388143212633295</v>
      </c>
      <c r="J17" s="17">
        <v>2.0769051108202916</v>
      </c>
    </row>
    <row r="18" spans="2:23" x14ac:dyDescent="0.25">
      <c r="B18" s="1">
        <v>2022</v>
      </c>
      <c r="C18" s="1" t="s">
        <v>8</v>
      </c>
      <c r="D18" s="17">
        <v>-11.897910832314494</v>
      </c>
      <c r="E18" s="17">
        <v>9.8658612615096359</v>
      </c>
      <c r="F18" s="17">
        <v>-11.760169547066296</v>
      </c>
      <c r="G18" s="17">
        <v>-0.12442953623851395</v>
      </c>
      <c r="H18" s="17">
        <v>-28.886658940603894</v>
      </c>
      <c r="I18" s="17">
        <v>16.944176272780101</v>
      </c>
      <c r="J18" s="17">
        <v>2.0633096573044787</v>
      </c>
    </row>
    <row r="19" spans="2:23" x14ac:dyDescent="0.25">
      <c r="B19" s="5" t="s">
        <v>9</v>
      </c>
      <c r="C19" s="5" t="s">
        <v>10</v>
      </c>
      <c r="D19" s="6">
        <v>-10.24068311542387</v>
      </c>
      <c r="E19" s="6">
        <v>10.736165725047851</v>
      </c>
      <c r="F19" s="6">
        <v>-8.2504781374143263</v>
      </c>
      <c r="G19" s="6">
        <v>-2.0349651980516213E-2</v>
      </c>
      <c r="H19" s="6">
        <v>-34.026694859819614</v>
      </c>
      <c r="I19" s="6">
        <v>18.909277493192146</v>
      </c>
      <c r="J19" s="6">
        <v>2.4113963155505878</v>
      </c>
    </row>
    <row r="21" spans="2:23" x14ac:dyDescent="0.25">
      <c r="M21" s="7" t="s">
        <v>13</v>
      </c>
    </row>
    <row r="22" spans="2:23" x14ac:dyDescent="0.25"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</row>
    <row r="23" spans="2:23" ht="30.75" customHeight="1" x14ac:dyDescent="0.25"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</row>
    <row r="24" spans="2:23" x14ac:dyDescent="0.25">
      <c r="J24" s="1"/>
    </row>
    <row r="25" spans="2:23" x14ac:dyDescent="0.25">
      <c r="J25" s="1"/>
    </row>
    <row r="26" spans="2:23" x14ac:dyDescent="0.25">
      <c r="J26" s="1"/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G A</vt:lpstr>
      <vt:lpstr>G B</vt:lpstr>
      <vt:lpstr>G C</vt:lpstr>
      <vt:lpstr>G D</vt:lpstr>
      <vt:lpstr>G 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10-05T21:13:10Z</dcterms:created>
  <dcterms:modified xsi:type="dcterms:W3CDTF">2022-10-05T21:14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10-05T21:13:29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35e299c3-3bee-4ba8-b6f0-4914606dbe4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6D34EAC7-2268-4AC6-B48A-F519A75D2D80}</vt:lpwstr>
  </property>
</Properties>
</file>